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9">
          <cell r="B49" t="str">
            <v>Working of Net Sales summary</v>
          </cell>
        </row>
        <row r="51">
          <cell r="B51" t="str">
            <v>Per Unit - Net Sales in Rupee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5">
          <cell r="B75" t="str">
            <v>Total Net Sales in Rupees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C97">
            <v>778036086.95652175</v>
          </cell>
        </row>
        <row r="98">
          <cell r="C98">
            <v>778036086.95652175</v>
          </cell>
        </row>
        <row r="99"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C100">
            <v>-97533913.043478251</v>
          </cell>
        </row>
        <row r="102">
          <cell r="B102" t="str">
            <v>Per Unit  - Documents cost in Rupees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4">
          <cell r="B124" t="str">
            <v>Per Unit  - Govt Levies in Rupees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7">
          <cell r="B147" t="str">
            <v>PER UNIT - CKD &amp; DUTY COST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8"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1">
          <cell r="B31">
            <v>5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BS-OV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Contol Sheet"/>
      <sheetName val="PIB-Ap"/>
      <sheetName val="T-Bills-Ap"/>
      <sheetName val="Ijara Sukooks-Ap"/>
      <sheetName val="Shares-Ap"/>
      <sheetName val="Targeted Testing-PIB"/>
      <sheetName val="Targeted Testing-T-Bills"/>
      <sheetName val="Targeted Testing-Ijara Sukooks"/>
      <sheetName val="Targeted Testing-Shares"/>
      <sheetName val="Non-Statistical Sampling-PIBs"/>
      <sheetName val="Non-Statistical Sampling-3-TBIL"/>
      <sheetName val="Non-Statistical Sampling-4-Suko"/>
      <sheetName val="Non-Statistical Sampling-5-Shar"/>
    </sheetNames>
    <sheetDataSet>
      <sheetData sheetId="0" refreshError="1"/>
      <sheetData sheetId="1" refreshError="1"/>
      <sheetData sheetId="2" refreshError="1"/>
      <sheetData sheetId="3">
        <row r="63">
          <cell r="C63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  <sheetName val="Feuil2"/>
    </sheetNames>
    <sheetDataSet>
      <sheetData sheetId="0"/>
      <sheetData sheetId="1">
        <row r="1">
          <cell r="A1" t="str">
            <v>REC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SCRIP</v>
          </cell>
          <cell r="B2" t="str">
            <v>CURRENT BALANCE</v>
          </cell>
          <cell r="E2" t="str">
            <v>TRANSACTION OF THE PERIOD</v>
          </cell>
          <cell r="I2" t="str">
            <v>TRANSACTION OF THE PERIOD</v>
          </cell>
          <cell r="K2" t="str">
            <v>OPENING BALANCE</v>
          </cell>
        </row>
        <row r="3">
          <cell r="E3" t="str">
            <v>TOTAL SELLING</v>
          </cell>
          <cell r="I3" t="str">
            <v>TOTAL PURCHASING</v>
          </cell>
          <cell r="K3" t="str">
            <v>AS AT 01 JULY 2011</v>
          </cell>
        </row>
        <row r="4">
          <cell r="B4" t="str">
            <v>NO OF SHARES</v>
          </cell>
          <cell r="C4" t="str">
            <v>AMOUNT</v>
          </cell>
          <cell r="D4" t="str">
            <v>PER UNIT</v>
          </cell>
          <cell r="E4" t="str">
            <v>NO OF SHARES</v>
          </cell>
          <cell r="F4" t="str">
            <v>AMOUNT - BV</v>
          </cell>
          <cell r="G4" t="str">
            <v>SALE VALU - SV</v>
          </cell>
          <cell r="H4" t="str">
            <v>GAIN - TG</v>
          </cell>
          <cell r="I4" t="str">
            <v>NO OF SHARES</v>
          </cell>
          <cell r="J4" t="str">
            <v>AMOUNT - BV</v>
          </cell>
          <cell r="K4" t="str">
            <v>NO OF SHARES</v>
          </cell>
          <cell r="L4" t="str">
            <v>AMOUNT</v>
          </cell>
        </row>
        <row r="5">
          <cell r="A5" t="str">
            <v>AACI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B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ACP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H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AIC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AF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BYCO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DGKC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DO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ENGRO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F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HB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UBC</v>
          </cell>
          <cell r="B41">
            <v>0</v>
          </cell>
          <cell r="C41">
            <v>2.9802322387695313E-8</v>
          </cell>
          <cell r="D41">
            <v>0</v>
          </cell>
          <cell r="E41">
            <v>3305000</v>
          </cell>
          <cell r="F41">
            <v>136656338.25288671</v>
          </cell>
          <cell r="G41">
            <v>146823184.99999997</v>
          </cell>
          <cell r="H41">
            <v>10166846.747113267</v>
          </cell>
          <cell r="I41">
            <v>0</v>
          </cell>
          <cell r="J41">
            <v>0</v>
          </cell>
          <cell r="K41">
            <v>3305000</v>
          </cell>
          <cell r="L41">
            <v>136656338.25288674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IN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IFS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NDU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JOV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JSB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JSC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JSGC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JS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KAPC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KASB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KTM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LUCK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MA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MCB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MCB-R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MEB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MLCF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MYB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TL</v>
          </cell>
          <cell r="B62">
            <v>0</v>
          </cell>
          <cell r="C62">
            <v>7.4505805969238281E-9</v>
          </cell>
          <cell r="D62">
            <v>0</v>
          </cell>
          <cell r="E62">
            <v>100000</v>
          </cell>
          <cell r="F62">
            <v>54818695.395344883</v>
          </cell>
          <cell r="G62">
            <v>56207673.999999993</v>
          </cell>
          <cell r="H62">
            <v>1388978.6046551112</v>
          </cell>
          <cell r="I62">
            <v>0</v>
          </cell>
          <cell r="J62">
            <v>0</v>
          </cell>
          <cell r="K62">
            <v>100000</v>
          </cell>
          <cell r="L62">
            <v>54818695.395344891</v>
          </cell>
        </row>
        <row r="63">
          <cell r="A63" t="str">
            <v>NB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CP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NETSO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NI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NML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P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NC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NR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OGD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OLP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PAE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PAKRI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PAS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PC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I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PIO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PKG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PO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PP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OTPT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PR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PSM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PS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PT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SEAR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SHE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SNB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SNGP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SPCB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SP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SSG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TE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HAL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HCC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TR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TRIPF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UB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WTL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ZT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ATF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FDMF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GAS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JSVF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MB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PPF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PIF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PG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SFW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UTPLCF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LAKS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PSAF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JSGF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PEF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DGKCR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50">
          <cell r="B150">
            <v>0</v>
          </cell>
          <cell r="C150">
            <v>3.7252902984619141E-8</v>
          </cell>
          <cell r="E150">
            <v>3405000</v>
          </cell>
          <cell r="F150">
            <v>191475033.6482316</v>
          </cell>
          <cell r="G150">
            <v>203030858.99999997</v>
          </cell>
          <cell r="H150">
            <v>11555825.351768378</v>
          </cell>
          <cell r="I150">
            <v>0</v>
          </cell>
          <cell r="J150">
            <v>0</v>
          </cell>
          <cell r="K150">
            <v>3405000</v>
          </cell>
          <cell r="L150">
            <v>191475033.64823163</v>
          </cell>
        </row>
        <row r="151">
          <cell r="A151" t="str">
            <v>CHECK</v>
          </cell>
          <cell r="B151">
            <v>0</v>
          </cell>
          <cell r="C151">
            <v>2.9802322387695313E-8</v>
          </cell>
          <cell r="E151">
            <v>3405000</v>
          </cell>
          <cell r="F151">
            <v>191475033.6482316</v>
          </cell>
          <cell r="G151">
            <v>203030858.99999997</v>
          </cell>
          <cell r="H151">
            <v>11555825.351768382</v>
          </cell>
          <cell r="I151">
            <v>0</v>
          </cell>
          <cell r="J151">
            <v>0</v>
          </cell>
          <cell r="K151">
            <v>3405000</v>
          </cell>
          <cell r="L151">
            <v>191475033.64823163</v>
          </cell>
        </row>
        <row r="152">
          <cell r="A152" t="str">
            <v>DIFF.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0</v>
          </cell>
          <cell r="C153">
            <v>0</v>
          </cell>
        </row>
        <row r="154">
          <cell r="A154" t="str">
            <v>RECON</v>
          </cell>
          <cell r="B154">
            <v>0</v>
          </cell>
          <cell r="C154">
            <v>0</v>
          </cell>
        </row>
        <row r="65536">
          <cell r="A65536" t="str">
            <v>RECON</v>
          </cell>
        </row>
      </sheetData>
      <sheetData sheetId="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Update"/>
      <sheetName val="FIN REPORT"/>
      <sheetName val="INDICIES"/>
      <sheetName val="Order Sheet"/>
      <sheetName val="Market Rates"/>
      <sheetName val="Old Exposure NCCPL"/>
      <sheetName val="Exposure NCCPL"/>
      <sheetName val="VAR"/>
      <sheetName val="VAR-PreviousDay"/>
      <sheetName val="Broker Status"/>
      <sheetName val="Unit"/>
      <sheetName val="HR ABL1"/>
      <sheetName val="PS ABL1"/>
      <sheetName val="P-ABL1"/>
      <sheetName val="BANK DEPOSIT1"/>
      <sheetName val="EXP. CAL1"/>
      <sheetName val="MIS"/>
      <sheetName val="Dividend"/>
      <sheetName val="ABL1 Portfolio"/>
      <sheetName val="SECTOR EXPOSURE"/>
      <sheetName val="% to NAV"/>
      <sheetName val="EPS &amp; DY"/>
      <sheetName val="Target PRice"/>
      <sheetName val="DIV YLD"/>
      <sheetName val="Symbol"/>
      <sheetName val="SwP&amp;L"/>
      <sheetName val="BAS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BMA CAPITAL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-INV-OTHER ASSETS "/>
      <sheetName val="BS-DOM"/>
      <sheetName val="BS-OVS"/>
      <sheetName val="BSCOMBINED "/>
      <sheetName val="#REF"/>
      <sheetName val="T-BILL"/>
      <sheetName val="I-BR"/>
      <sheetName val="List"/>
      <sheetName val="Abu Dhabi"/>
      <sheetName val="Sheet1"/>
      <sheetName val="AL905"/>
      <sheetName val="INPUT"/>
      <sheetName val="29-30"/>
      <sheetName val="Lookups"/>
      <sheetName val="DD110"/>
      <sheetName val="FEb"/>
      <sheetName val="PARTWISE BREAKUP"/>
      <sheetName val="Sheet4"/>
      <sheetName val="Sheet2"/>
      <sheetName val="Lists"/>
      <sheetName val="Implied Rate"/>
      <sheetName val="actual (2)"/>
      <sheetName val="1-bwb(cb)"/>
      <sheetName val="A-C CODE &amp; NAME"/>
      <sheetName val="I-B"/>
      <sheetName val="Data-904"/>
      <sheetName val="Code"/>
    </sheetNames>
    <sheetDataSet>
      <sheetData sheetId="0">
        <row r="140">
          <cell r="I140">
            <v>-9419269.4538429994</v>
          </cell>
        </row>
      </sheetData>
      <sheetData sheetId="1"/>
      <sheetData sheetId="2">
        <row r="140">
          <cell r="I140">
            <v>-9419269.4538429994</v>
          </cell>
        </row>
        <row r="177">
          <cell r="I177">
            <v>39476829171.10128</v>
          </cell>
        </row>
        <row r="182">
          <cell r="I182">
            <v>74718888.259252995</v>
          </cell>
        </row>
        <row r="193">
          <cell r="I193">
            <v>79956479.800536931</v>
          </cell>
        </row>
        <row r="196">
          <cell r="I196">
            <v>2633790152.157959</v>
          </cell>
        </row>
        <row r="197">
          <cell r="I197">
            <v>6599648252.119422</v>
          </cell>
        </row>
        <row r="198">
          <cell r="I198">
            <v>463566743.09803283</v>
          </cell>
        </row>
        <row r="199">
          <cell r="I199">
            <v>6367721.818</v>
          </cell>
        </row>
        <row r="200">
          <cell r="I200">
            <v>95192233.803413495</v>
          </cell>
        </row>
        <row r="201">
          <cell r="I201">
            <v>51267040.075999998</v>
          </cell>
        </row>
        <row r="207">
          <cell r="I207">
            <v>317107479.20281661</v>
          </cell>
        </row>
        <row r="209">
          <cell r="I209">
            <v>110807297.04154299</v>
          </cell>
        </row>
        <row r="214">
          <cell r="I214">
            <v>21149381.779200003</v>
          </cell>
        </row>
        <row r="215">
          <cell r="I215">
            <v>73022605.164682999</v>
          </cell>
        </row>
        <row r="216">
          <cell r="I216">
            <v>69670823.155003294</v>
          </cell>
        </row>
        <row r="225">
          <cell r="I225">
            <v>194377888288.28598</v>
          </cell>
        </row>
        <row r="227">
          <cell r="I227">
            <v>50072068724.377579</v>
          </cell>
        </row>
        <row r="233">
          <cell r="I233">
            <v>8162134108.7328329</v>
          </cell>
        </row>
        <row r="236">
          <cell r="I236">
            <v>6596108605.3126411</v>
          </cell>
        </row>
        <row r="239">
          <cell r="I239">
            <v>21721232244.269104</v>
          </cell>
        </row>
        <row r="240">
          <cell r="I240">
            <v>65740342829.488098</v>
          </cell>
        </row>
        <row r="241">
          <cell r="I241">
            <v>87461575073.757202</v>
          </cell>
        </row>
        <row r="242">
          <cell r="I242">
            <v>-21721232244.269104</v>
          </cell>
        </row>
        <row r="256">
          <cell r="I256">
            <v>573620076.34338379</v>
          </cell>
        </row>
        <row r="279">
          <cell r="I279">
            <v>609810626.86105835</v>
          </cell>
        </row>
        <row r="281">
          <cell r="I281">
            <v>629352970.96508241</v>
          </cell>
        </row>
        <row r="284">
          <cell r="I284">
            <v>135928861.8094996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P"/>
      <sheetName val="NOST"/>
      <sheetName val="Borrowings"/>
      <sheetName val="Placements"/>
      <sheetName val="Fwd. Purchase BR."/>
      <sheetName val="Fwd. sale BR."/>
      <sheetName val="FWD Sales Banks"/>
      <sheetName val="FWD Purchase Banks"/>
      <sheetName val="MUTAL-FINANCE"/>
      <sheetName val="MUTAL"/>
      <sheetName val="TFC"/>
      <sheetName val="PIB-HL"/>
      <sheetName val="TB-HOL"/>
      <sheetName val="Call Lending"/>
      <sheetName val="Repo TB"/>
      <sheetName val="REV-SH "/>
      <sheetName val="COI"/>
      <sheetName val="Clean Lending"/>
      <sheetName val="TDR"/>
      <sheetName val="CALL-B"/>
      <sheetName val="T.REP"/>
      <sheetName val="WAPD"/>
      <sheetName val="TAX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B-Cash"/>
      <sheetName val="CDB-Deposits"/>
      <sheetName val="Deps &amp; Cash-Summ"/>
      <sheetName val="FETRS-Data"/>
      <sheetName val="Recon+Br-Pos"/>
      <sheetName val="Static Data"/>
      <sheetName val="AL905"/>
      <sheetName val="Deposits"/>
      <sheetName val="Abu Dhabi"/>
      <sheetName val="BSDOMOVS"/>
      <sheetName val="I-BR"/>
      <sheetName val="I-B"/>
    </sheetNames>
    <sheetDataSet>
      <sheetData sheetId="0" refreshError="1"/>
      <sheetData sheetId="1" refreshError="1">
        <row r="4">
          <cell r="F4">
            <v>1316.75</v>
          </cell>
          <cell r="K4" t="str">
            <v>USDFE-12</v>
          </cell>
        </row>
        <row r="5">
          <cell r="F5">
            <v>170.4</v>
          </cell>
          <cell r="K5" t="str">
            <v>USDFE-12</v>
          </cell>
        </row>
        <row r="6">
          <cell r="F6">
            <v>395690.07</v>
          </cell>
          <cell r="K6" t="str">
            <v>USDFE-12</v>
          </cell>
        </row>
        <row r="7">
          <cell r="F7">
            <v>818.58</v>
          </cell>
          <cell r="K7" t="str">
            <v>USDFE-12</v>
          </cell>
        </row>
        <row r="8">
          <cell r="F8">
            <v>2071.5100000000002</v>
          </cell>
          <cell r="K8" t="str">
            <v>USDFE-12</v>
          </cell>
        </row>
        <row r="9">
          <cell r="F9">
            <v>6971.54</v>
          </cell>
          <cell r="K9" t="str">
            <v>USDFE-12</v>
          </cell>
        </row>
        <row r="10">
          <cell r="F10">
            <v>103.66</v>
          </cell>
          <cell r="K10" t="str">
            <v>USDFE-12</v>
          </cell>
        </row>
        <row r="11">
          <cell r="F11">
            <v>295.69</v>
          </cell>
          <cell r="K11" t="str">
            <v>USDFE-12</v>
          </cell>
        </row>
        <row r="12">
          <cell r="F12">
            <v>1334.08</v>
          </cell>
          <cell r="K12" t="str">
            <v>USDFE-12</v>
          </cell>
        </row>
        <row r="13">
          <cell r="F13">
            <v>4264.97</v>
          </cell>
          <cell r="K13" t="str">
            <v>USDFE-12</v>
          </cell>
        </row>
        <row r="14">
          <cell r="F14">
            <v>4998.87</v>
          </cell>
          <cell r="K14" t="str">
            <v>USDFE-12</v>
          </cell>
        </row>
        <row r="15">
          <cell r="F15">
            <v>201058</v>
          </cell>
          <cell r="K15" t="str">
            <v>USDFE-12</v>
          </cell>
        </row>
        <row r="16">
          <cell r="F16">
            <v>1000</v>
          </cell>
          <cell r="K16" t="str">
            <v>USDFE-12</v>
          </cell>
        </row>
        <row r="17">
          <cell r="F17">
            <v>2800</v>
          </cell>
          <cell r="K17" t="str">
            <v>USDFE-12</v>
          </cell>
        </row>
        <row r="18">
          <cell r="F18">
            <v>3516.19</v>
          </cell>
          <cell r="K18" t="str">
            <v>USDFE-12</v>
          </cell>
        </row>
        <row r="19">
          <cell r="F19">
            <v>35120</v>
          </cell>
          <cell r="K19" t="str">
            <v>USDFE-12</v>
          </cell>
        </row>
        <row r="20">
          <cell r="F20">
            <v>39953.949999999997</v>
          </cell>
          <cell r="K20" t="str">
            <v>USDFE-12</v>
          </cell>
        </row>
        <row r="21">
          <cell r="F21">
            <v>11898.69</v>
          </cell>
          <cell r="K21" t="str">
            <v>USDFE-12</v>
          </cell>
        </row>
        <row r="22">
          <cell r="F22">
            <v>2906.7</v>
          </cell>
          <cell r="K22" t="str">
            <v>USDFE-12</v>
          </cell>
        </row>
        <row r="23">
          <cell r="F23">
            <v>2091.39</v>
          </cell>
          <cell r="K23" t="str">
            <v>USDFE-12</v>
          </cell>
        </row>
        <row r="24">
          <cell r="F24">
            <v>4971.17</v>
          </cell>
          <cell r="K24" t="str">
            <v>USDFE-12</v>
          </cell>
        </row>
        <row r="25">
          <cell r="F25">
            <v>145</v>
          </cell>
          <cell r="K25" t="str">
            <v>USDFE-12</v>
          </cell>
        </row>
        <row r="26">
          <cell r="F26">
            <v>774.6</v>
          </cell>
          <cell r="K26" t="str">
            <v>USDFE-12</v>
          </cell>
        </row>
        <row r="27">
          <cell r="F27">
            <v>1171.6099999999999</v>
          </cell>
          <cell r="K27" t="str">
            <v>USDFE-12</v>
          </cell>
        </row>
        <row r="28">
          <cell r="F28">
            <v>2052</v>
          </cell>
          <cell r="K28" t="str">
            <v>USDFE-12</v>
          </cell>
        </row>
        <row r="29">
          <cell r="F29">
            <v>539.24</v>
          </cell>
          <cell r="K29" t="str">
            <v>USDFE-12</v>
          </cell>
        </row>
        <row r="30">
          <cell r="F30">
            <v>1332.4</v>
          </cell>
          <cell r="K30" t="str">
            <v>USDFE-12</v>
          </cell>
        </row>
        <row r="31">
          <cell r="F31">
            <v>16.45</v>
          </cell>
          <cell r="K31" t="str">
            <v>USDFE-12</v>
          </cell>
        </row>
        <row r="32">
          <cell r="F32">
            <v>926.7</v>
          </cell>
          <cell r="K32" t="str">
            <v>GBPFE-12</v>
          </cell>
        </row>
        <row r="33">
          <cell r="F33">
            <v>500</v>
          </cell>
          <cell r="K33" t="str">
            <v>GBPFE-12</v>
          </cell>
        </row>
        <row r="34">
          <cell r="F34">
            <v>1000</v>
          </cell>
          <cell r="K34" t="str">
            <v>GBPFE-12</v>
          </cell>
        </row>
        <row r="35">
          <cell r="F35">
            <v>2500</v>
          </cell>
          <cell r="K35" t="str">
            <v>GBPFE-12</v>
          </cell>
        </row>
        <row r="36">
          <cell r="F36">
            <v>379.2</v>
          </cell>
          <cell r="K36" t="str">
            <v>GBPFE-12</v>
          </cell>
        </row>
        <row r="37">
          <cell r="F37">
            <v>8920</v>
          </cell>
          <cell r="K37" t="str">
            <v>GBPFE-12</v>
          </cell>
        </row>
        <row r="38">
          <cell r="F38">
            <v>5790</v>
          </cell>
          <cell r="K38" t="str">
            <v>GBPFE-12</v>
          </cell>
        </row>
        <row r="39">
          <cell r="F39">
            <v>1050</v>
          </cell>
          <cell r="K39" t="str">
            <v>GBPFE-12</v>
          </cell>
        </row>
        <row r="40">
          <cell r="F40">
            <v>205</v>
          </cell>
          <cell r="K40" t="str">
            <v>GBPFE-12</v>
          </cell>
        </row>
        <row r="41">
          <cell r="F41">
            <v>11000.84</v>
          </cell>
          <cell r="K41" t="str">
            <v>GBPFE-12</v>
          </cell>
        </row>
        <row r="42">
          <cell r="F42">
            <v>444.67</v>
          </cell>
          <cell r="K42" t="str">
            <v>GBPFE-12</v>
          </cell>
        </row>
        <row r="43">
          <cell r="F43">
            <v>3434.43</v>
          </cell>
          <cell r="K43" t="str">
            <v>GBPFE-12</v>
          </cell>
        </row>
        <row r="44">
          <cell r="F44">
            <v>361</v>
          </cell>
          <cell r="K44" t="str">
            <v>GBPFE-12</v>
          </cell>
        </row>
        <row r="45">
          <cell r="F45">
            <v>6999.75</v>
          </cell>
          <cell r="K45" t="str">
            <v>GBPFE-12</v>
          </cell>
        </row>
        <row r="46">
          <cell r="F46">
            <v>30000</v>
          </cell>
          <cell r="K46" t="str">
            <v>JPYFE-25</v>
          </cell>
        </row>
        <row r="47">
          <cell r="F47">
            <v>995122.6</v>
          </cell>
          <cell r="K47" t="str">
            <v>USDFE-25</v>
          </cell>
        </row>
        <row r="48">
          <cell r="F48">
            <v>1306218.53</v>
          </cell>
          <cell r="K48" t="str">
            <v>EURFE-25</v>
          </cell>
        </row>
        <row r="49">
          <cell r="F49">
            <v>600</v>
          </cell>
          <cell r="K49" t="str">
            <v>EURFE-25</v>
          </cell>
        </row>
        <row r="50">
          <cell r="F50">
            <v>530</v>
          </cell>
          <cell r="K50" t="str">
            <v>EURFE-25</v>
          </cell>
        </row>
        <row r="51">
          <cell r="F51">
            <v>4999.12</v>
          </cell>
          <cell r="K51" t="str">
            <v>EURFE-25</v>
          </cell>
        </row>
        <row r="52">
          <cell r="F52">
            <v>11812.04</v>
          </cell>
          <cell r="K52" t="str">
            <v>USDFE-25</v>
          </cell>
        </row>
        <row r="53">
          <cell r="F53">
            <v>3517</v>
          </cell>
          <cell r="K53" t="str">
            <v>USDFE-25</v>
          </cell>
        </row>
        <row r="54">
          <cell r="F54">
            <v>3500</v>
          </cell>
          <cell r="K54" t="str">
            <v>USDFE-25</v>
          </cell>
        </row>
        <row r="55">
          <cell r="F55">
            <v>2875432.77</v>
          </cell>
          <cell r="K55" t="str">
            <v>USDFE-25</v>
          </cell>
        </row>
        <row r="56">
          <cell r="F56">
            <v>17814.259999999998</v>
          </cell>
          <cell r="K56" t="str">
            <v>USDFE-25</v>
          </cell>
        </row>
        <row r="57">
          <cell r="F57">
            <v>4496.3999999999996</v>
          </cell>
          <cell r="K57" t="str">
            <v>USDFE-25</v>
          </cell>
        </row>
        <row r="58">
          <cell r="F58">
            <v>585164.35</v>
          </cell>
          <cell r="K58" t="str">
            <v>USDFE-25</v>
          </cell>
        </row>
        <row r="59">
          <cell r="F59">
            <v>116757.8</v>
          </cell>
          <cell r="K59" t="str">
            <v>USDFE-25</v>
          </cell>
        </row>
        <row r="60">
          <cell r="F60">
            <v>106125.11</v>
          </cell>
          <cell r="K60" t="str">
            <v>USDFE-25</v>
          </cell>
        </row>
        <row r="61">
          <cell r="F61">
            <v>5447.02</v>
          </cell>
          <cell r="K61" t="str">
            <v>USDFE-25</v>
          </cell>
        </row>
        <row r="62">
          <cell r="F62">
            <v>3676.5</v>
          </cell>
          <cell r="K62" t="str">
            <v>USDFE-25</v>
          </cell>
        </row>
        <row r="63">
          <cell r="F63">
            <v>998</v>
          </cell>
          <cell r="K63" t="str">
            <v>USDFE-25</v>
          </cell>
        </row>
        <row r="64">
          <cell r="F64">
            <v>5928143.0999999996</v>
          </cell>
          <cell r="K64" t="str">
            <v>USDFE-25</v>
          </cell>
        </row>
        <row r="65">
          <cell r="F65">
            <v>1511</v>
          </cell>
          <cell r="K65" t="str">
            <v>USDFE-25</v>
          </cell>
        </row>
        <row r="66">
          <cell r="F66">
            <v>494362.89</v>
          </cell>
          <cell r="K66" t="str">
            <v>USDFE-25</v>
          </cell>
        </row>
        <row r="67">
          <cell r="F67">
            <v>5265.13</v>
          </cell>
          <cell r="K67" t="str">
            <v>USDFE-25</v>
          </cell>
        </row>
        <row r="68">
          <cell r="F68">
            <v>5792.91</v>
          </cell>
          <cell r="K68" t="str">
            <v>USDFE-25</v>
          </cell>
        </row>
        <row r="69">
          <cell r="F69">
            <v>14398.29</v>
          </cell>
          <cell r="K69" t="str">
            <v>USDFE-25</v>
          </cell>
        </row>
        <row r="70">
          <cell r="F70">
            <v>88887.34</v>
          </cell>
          <cell r="K70" t="str">
            <v>USDFE-25</v>
          </cell>
        </row>
        <row r="71">
          <cell r="F71">
            <v>90604.12</v>
          </cell>
          <cell r="K71" t="str">
            <v>USDFE-25</v>
          </cell>
        </row>
        <row r="72">
          <cell r="F72">
            <v>88550</v>
          </cell>
          <cell r="K72" t="str">
            <v>USDFE-25</v>
          </cell>
        </row>
        <row r="73">
          <cell r="F73">
            <v>61000</v>
          </cell>
          <cell r="K73" t="str">
            <v>USDFE-25</v>
          </cell>
        </row>
        <row r="74">
          <cell r="F74">
            <v>198057.46</v>
          </cell>
          <cell r="K74" t="str">
            <v>USDFE-25</v>
          </cell>
        </row>
        <row r="75">
          <cell r="F75">
            <v>108164.73</v>
          </cell>
          <cell r="K75" t="str">
            <v>USDFE-25</v>
          </cell>
        </row>
        <row r="76">
          <cell r="F76">
            <v>1076</v>
          </cell>
          <cell r="K76" t="str">
            <v>USDFE-25</v>
          </cell>
        </row>
        <row r="77">
          <cell r="F77">
            <v>1592</v>
          </cell>
          <cell r="K77" t="str">
            <v>USDFE-25</v>
          </cell>
        </row>
        <row r="78">
          <cell r="F78">
            <v>192291.54</v>
          </cell>
          <cell r="K78" t="str">
            <v>USDFE-25</v>
          </cell>
        </row>
        <row r="79">
          <cell r="F79">
            <v>9134</v>
          </cell>
          <cell r="K79" t="str">
            <v>USDFE-25</v>
          </cell>
        </row>
        <row r="80">
          <cell r="F80">
            <v>225569.04</v>
          </cell>
          <cell r="K80" t="str">
            <v>USDFE-25</v>
          </cell>
        </row>
        <row r="81">
          <cell r="F81">
            <v>29131.95</v>
          </cell>
          <cell r="K81" t="str">
            <v>USDFE-25</v>
          </cell>
        </row>
        <row r="82">
          <cell r="F82">
            <v>3343</v>
          </cell>
          <cell r="K82" t="str">
            <v>USDFE-25</v>
          </cell>
        </row>
        <row r="83">
          <cell r="F83">
            <v>358642.22</v>
          </cell>
          <cell r="K83" t="str">
            <v>USDFE-25</v>
          </cell>
        </row>
        <row r="84">
          <cell r="F84">
            <v>3562.49</v>
          </cell>
          <cell r="K84" t="str">
            <v>USDFE-25</v>
          </cell>
        </row>
        <row r="85">
          <cell r="F85">
            <v>4149</v>
          </cell>
          <cell r="K85" t="str">
            <v>USDFE-25</v>
          </cell>
        </row>
        <row r="86">
          <cell r="F86">
            <v>3096626.19</v>
          </cell>
          <cell r="K86" t="str">
            <v>USDFE-25</v>
          </cell>
        </row>
        <row r="87">
          <cell r="F87">
            <v>31242.66</v>
          </cell>
          <cell r="K87" t="str">
            <v>USDFE-25</v>
          </cell>
        </row>
        <row r="88">
          <cell r="F88">
            <v>336.8</v>
          </cell>
          <cell r="K88" t="str">
            <v>USDFE-25</v>
          </cell>
        </row>
        <row r="89">
          <cell r="F89">
            <v>1000</v>
          </cell>
          <cell r="K89" t="str">
            <v>USDFE-25</v>
          </cell>
        </row>
        <row r="90">
          <cell r="F90">
            <v>265174.13</v>
          </cell>
          <cell r="K90" t="str">
            <v>USDFE-25</v>
          </cell>
        </row>
        <row r="91">
          <cell r="F91">
            <v>66899.67</v>
          </cell>
          <cell r="K91" t="str">
            <v>USDFE-25</v>
          </cell>
        </row>
        <row r="92">
          <cell r="F92">
            <v>9846.6200000000008</v>
          </cell>
          <cell r="K92" t="str">
            <v>USDFE-25</v>
          </cell>
        </row>
        <row r="93">
          <cell r="F93">
            <v>685170.99</v>
          </cell>
          <cell r="K93" t="str">
            <v>USDFE-25</v>
          </cell>
        </row>
        <row r="94">
          <cell r="F94">
            <v>199634</v>
          </cell>
          <cell r="K94" t="str">
            <v>USDFE-25</v>
          </cell>
        </row>
        <row r="95">
          <cell r="F95">
            <v>122234.43</v>
          </cell>
          <cell r="K95" t="str">
            <v>USDFE-25</v>
          </cell>
        </row>
        <row r="96">
          <cell r="F96">
            <v>1000</v>
          </cell>
          <cell r="K96" t="str">
            <v>USDFE-25</v>
          </cell>
        </row>
        <row r="97">
          <cell r="F97">
            <v>43432.7</v>
          </cell>
          <cell r="K97" t="str">
            <v>USDFE-25</v>
          </cell>
        </row>
        <row r="98">
          <cell r="F98">
            <v>19403.830000000002</v>
          </cell>
          <cell r="K98" t="str">
            <v>USDFE-25</v>
          </cell>
        </row>
        <row r="99">
          <cell r="F99">
            <v>67.06</v>
          </cell>
          <cell r="K99" t="str">
            <v>USDFE-25</v>
          </cell>
        </row>
        <row r="100">
          <cell r="F100">
            <v>1586</v>
          </cell>
          <cell r="K100" t="str">
            <v>USDFE-25</v>
          </cell>
        </row>
        <row r="101">
          <cell r="F101">
            <v>373.2</v>
          </cell>
          <cell r="K101" t="str">
            <v>USDFE-25</v>
          </cell>
        </row>
        <row r="102">
          <cell r="F102">
            <v>142622.42000000001</v>
          </cell>
          <cell r="K102" t="str">
            <v>USDFE-25</v>
          </cell>
        </row>
        <row r="103">
          <cell r="F103">
            <v>153248.5</v>
          </cell>
          <cell r="K103" t="str">
            <v>USDFE-25</v>
          </cell>
        </row>
        <row r="104">
          <cell r="F104">
            <v>103595</v>
          </cell>
          <cell r="K104" t="str">
            <v>USDFE-25</v>
          </cell>
        </row>
        <row r="105">
          <cell r="F105">
            <v>114090.29</v>
          </cell>
          <cell r="K105" t="str">
            <v>USDFE-25</v>
          </cell>
        </row>
        <row r="106">
          <cell r="F106">
            <v>39762</v>
          </cell>
          <cell r="K106" t="str">
            <v>USDFE-25</v>
          </cell>
        </row>
        <row r="107">
          <cell r="F107">
            <v>629.32000000000005</v>
          </cell>
          <cell r="K107" t="str">
            <v>USDFE-25</v>
          </cell>
        </row>
        <row r="108">
          <cell r="F108">
            <v>600</v>
          </cell>
          <cell r="K108" t="str">
            <v>USDFE-25</v>
          </cell>
        </row>
        <row r="109">
          <cell r="F109">
            <v>1000</v>
          </cell>
          <cell r="K109" t="str">
            <v>USDFE-25</v>
          </cell>
        </row>
        <row r="110">
          <cell r="F110">
            <v>7374.85</v>
          </cell>
          <cell r="K110" t="str">
            <v>USDFE-25</v>
          </cell>
        </row>
        <row r="111">
          <cell r="F111">
            <v>174697.43</v>
          </cell>
          <cell r="K111" t="str">
            <v>USDFE-25</v>
          </cell>
        </row>
        <row r="112">
          <cell r="F112">
            <v>3623.5</v>
          </cell>
          <cell r="K112" t="str">
            <v>USDFE-25</v>
          </cell>
        </row>
        <row r="113">
          <cell r="F113">
            <v>18632.189999999999</v>
          </cell>
          <cell r="K113" t="str">
            <v>USDFE-25</v>
          </cell>
        </row>
        <row r="114">
          <cell r="F114">
            <v>20907.86</v>
          </cell>
          <cell r="K114" t="str">
            <v>USDFE-25</v>
          </cell>
        </row>
        <row r="115">
          <cell r="F115">
            <v>103068.53</v>
          </cell>
          <cell r="K115" t="str">
            <v>USDFE-25</v>
          </cell>
        </row>
        <row r="116">
          <cell r="F116">
            <v>94.5</v>
          </cell>
          <cell r="K116" t="str">
            <v>USDFE-25</v>
          </cell>
        </row>
        <row r="117">
          <cell r="F117">
            <v>1023.5</v>
          </cell>
          <cell r="K117" t="str">
            <v>USDFE-25</v>
          </cell>
        </row>
        <row r="118">
          <cell r="F118">
            <v>34816.29</v>
          </cell>
          <cell r="K118" t="str">
            <v>USDFE-25</v>
          </cell>
        </row>
        <row r="119">
          <cell r="F119">
            <v>32222.560000000001</v>
          </cell>
          <cell r="K119" t="str">
            <v>USDFE-25</v>
          </cell>
        </row>
        <row r="120">
          <cell r="F120">
            <v>3569</v>
          </cell>
          <cell r="K120" t="str">
            <v>USDFE-25</v>
          </cell>
        </row>
        <row r="121">
          <cell r="F121">
            <v>7375</v>
          </cell>
          <cell r="K121" t="str">
            <v>USDFE-25</v>
          </cell>
        </row>
        <row r="122">
          <cell r="F122">
            <v>9888.9500000000007</v>
          </cell>
          <cell r="K122" t="str">
            <v>USDFE-25</v>
          </cell>
        </row>
        <row r="123">
          <cell r="F123">
            <v>70360.289999999994</v>
          </cell>
          <cell r="K123" t="str">
            <v>USDFE-25</v>
          </cell>
        </row>
        <row r="124">
          <cell r="F124">
            <v>745</v>
          </cell>
          <cell r="K124" t="str">
            <v>USDFE-25</v>
          </cell>
        </row>
        <row r="125">
          <cell r="F125">
            <v>15902.72</v>
          </cell>
          <cell r="K125" t="str">
            <v>USDFE-25</v>
          </cell>
        </row>
        <row r="126">
          <cell r="F126">
            <v>28.75</v>
          </cell>
          <cell r="K126" t="str">
            <v>USDFE-25</v>
          </cell>
        </row>
        <row r="127">
          <cell r="F127">
            <v>50831.76</v>
          </cell>
          <cell r="K127" t="str">
            <v>USDFE-25</v>
          </cell>
        </row>
        <row r="128">
          <cell r="F128">
            <v>5</v>
          </cell>
          <cell r="K128" t="str">
            <v>USDFE-25</v>
          </cell>
        </row>
        <row r="129">
          <cell r="F129">
            <v>8467.3700000000008</v>
          </cell>
          <cell r="K129" t="str">
            <v>USDFE-25</v>
          </cell>
        </row>
        <row r="130">
          <cell r="F130">
            <v>46510</v>
          </cell>
          <cell r="K130" t="str">
            <v>USDFE-25</v>
          </cell>
        </row>
        <row r="131">
          <cell r="F131">
            <v>1007.85</v>
          </cell>
          <cell r="K131" t="str">
            <v>USDFE-25</v>
          </cell>
        </row>
        <row r="132">
          <cell r="F132">
            <v>44.5</v>
          </cell>
          <cell r="K132" t="str">
            <v>USDFE-25</v>
          </cell>
        </row>
        <row r="133">
          <cell r="F133">
            <v>14382</v>
          </cell>
          <cell r="K133" t="str">
            <v>USDFE-25</v>
          </cell>
        </row>
        <row r="134">
          <cell r="F134">
            <v>952818.18</v>
          </cell>
          <cell r="K134" t="str">
            <v>USDFE-25</v>
          </cell>
        </row>
        <row r="135">
          <cell r="F135">
            <v>2126650.6800000002</v>
          </cell>
          <cell r="K135" t="str">
            <v>USDFE-25</v>
          </cell>
        </row>
        <row r="136">
          <cell r="F136">
            <v>5300</v>
          </cell>
          <cell r="K136" t="str">
            <v>USDFE-25</v>
          </cell>
        </row>
        <row r="137">
          <cell r="F137">
            <v>434225.73</v>
          </cell>
          <cell r="K137" t="str">
            <v>USDFE-25</v>
          </cell>
        </row>
        <row r="138">
          <cell r="F138">
            <v>1540.38</v>
          </cell>
          <cell r="K138" t="str">
            <v>USDFE-25</v>
          </cell>
        </row>
        <row r="139">
          <cell r="F139">
            <v>56450.32</v>
          </cell>
          <cell r="K139" t="str">
            <v>USDFE-25</v>
          </cell>
        </row>
        <row r="140">
          <cell r="F140">
            <v>1840</v>
          </cell>
          <cell r="K140" t="str">
            <v>USDFE-25</v>
          </cell>
        </row>
        <row r="141">
          <cell r="F141">
            <v>47048.12</v>
          </cell>
          <cell r="K141" t="str">
            <v>USDFE-25</v>
          </cell>
        </row>
        <row r="142">
          <cell r="F142">
            <v>83410.94</v>
          </cell>
          <cell r="K142" t="str">
            <v>USDFE-25</v>
          </cell>
        </row>
        <row r="143">
          <cell r="F143">
            <v>44654.86</v>
          </cell>
          <cell r="K143" t="str">
            <v>USDFE-25</v>
          </cell>
        </row>
        <row r="144">
          <cell r="F144">
            <v>3181</v>
          </cell>
          <cell r="K144" t="str">
            <v>USDFE-25</v>
          </cell>
        </row>
        <row r="145">
          <cell r="F145">
            <v>13094.5</v>
          </cell>
          <cell r="K145" t="str">
            <v>USDFE-25</v>
          </cell>
        </row>
        <row r="146">
          <cell r="F146">
            <v>198436.39</v>
          </cell>
          <cell r="K146" t="str">
            <v>USDFE-25</v>
          </cell>
        </row>
        <row r="147">
          <cell r="F147">
            <v>38604.11</v>
          </cell>
          <cell r="K147" t="str">
            <v>USDFE-25</v>
          </cell>
        </row>
        <row r="148">
          <cell r="F148">
            <v>8.5</v>
          </cell>
          <cell r="K148" t="str">
            <v>USDFE-25</v>
          </cell>
        </row>
        <row r="149">
          <cell r="F149">
            <v>190438.6</v>
          </cell>
          <cell r="K149" t="str">
            <v>USDFE-25</v>
          </cell>
        </row>
        <row r="150">
          <cell r="F150">
            <v>110641.4</v>
          </cell>
          <cell r="K150" t="str">
            <v>USDFE-25</v>
          </cell>
        </row>
        <row r="151">
          <cell r="F151">
            <v>1460</v>
          </cell>
          <cell r="K151" t="str">
            <v>USDFE-25</v>
          </cell>
        </row>
        <row r="152">
          <cell r="F152">
            <v>121489.57</v>
          </cell>
          <cell r="K152" t="str">
            <v>USDFE-25</v>
          </cell>
        </row>
        <row r="153">
          <cell r="F153">
            <v>13592.67</v>
          </cell>
          <cell r="K153" t="str">
            <v>USDFE-25</v>
          </cell>
        </row>
        <row r="154">
          <cell r="F154">
            <v>23323.65</v>
          </cell>
          <cell r="K154" t="str">
            <v>USDFE-25</v>
          </cell>
        </row>
        <row r="155">
          <cell r="F155">
            <v>3400</v>
          </cell>
          <cell r="K155" t="str">
            <v>USDFE-25</v>
          </cell>
        </row>
        <row r="156">
          <cell r="F156">
            <v>93978.3</v>
          </cell>
          <cell r="K156" t="str">
            <v>USDFE-25</v>
          </cell>
        </row>
        <row r="157">
          <cell r="F157">
            <v>394460.35</v>
          </cell>
          <cell r="K157" t="str">
            <v>USDFE-25</v>
          </cell>
        </row>
        <row r="158">
          <cell r="F158">
            <v>25763.93</v>
          </cell>
          <cell r="K158" t="str">
            <v>USDFE-25</v>
          </cell>
        </row>
        <row r="159">
          <cell r="F159">
            <v>48820</v>
          </cell>
          <cell r="K159" t="str">
            <v>USDFE-25</v>
          </cell>
        </row>
        <row r="160">
          <cell r="F160">
            <v>75883.77</v>
          </cell>
          <cell r="K160" t="str">
            <v>USDFE-25</v>
          </cell>
        </row>
        <row r="161">
          <cell r="F161">
            <v>21612.5</v>
          </cell>
          <cell r="K161" t="str">
            <v>USDFE-25</v>
          </cell>
        </row>
        <row r="162">
          <cell r="F162">
            <v>42695.53</v>
          </cell>
          <cell r="K162" t="str">
            <v>USDFE-25</v>
          </cell>
        </row>
        <row r="163">
          <cell r="F163">
            <v>18920.689999999999</v>
          </cell>
          <cell r="K163" t="str">
            <v>USDFE-25</v>
          </cell>
        </row>
        <row r="164">
          <cell r="F164">
            <v>176.45</v>
          </cell>
          <cell r="K164" t="str">
            <v>USDFE-25</v>
          </cell>
        </row>
        <row r="165">
          <cell r="F165">
            <v>1360</v>
          </cell>
          <cell r="K165" t="str">
            <v>USDFE-25</v>
          </cell>
        </row>
        <row r="166">
          <cell r="F166">
            <v>102600</v>
          </cell>
          <cell r="K166" t="str">
            <v>USDFE-25</v>
          </cell>
        </row>
        <row r="167">
          <cell r="F167">
            <v>262496.57</v>
          </cell>
          <cell r="K167" t="str">
            <v>USDFE-25</v>
          </cell>
        </row>
        <row r="168">
          <cell r="F168">
            <v>60704.17</v>
          </cell>
          <cell r="K168" t="str">
            <v>USDFE-25</v>
          </cell>
        </row>
        <row r="169">
          <cell r="F169">
            <v>35016.67</v>
          </cell>
          <cell r="K169" t="str">
            <v>USDFE-25</v>
          </cell>
        </row>
        <row r="170">
          <cell r="F170">
            <v>2108515.69</v>
          </cell>
          <cell r="K170" t="str">
            <v>USDFE-25</v>
          </cell>
        </row>
        <row r="171">
          <cell r="F171">
            <v>1839.13</v>
          </cell>
          <cell r="K171" t="str">
            <v>USDFE-25</v>
          </cell>
        </row>
        <row r="172">
          <cell r="F172">
            <v>49393.23</v>
          </cell>
          <cell r="K172" t="str">
            <v>USDFE-25</v>
          </cell>
        </row>
        <row r="173">
          <cell r="F173">
            <v>1161.6500000000001</v>
          </cell>
          <cell r="K173" t="str">
            <v>USDFE-25</v>
          </cell>
        </row>
        <row r="174">
          <cell r="F174">
            <v>70322.009999999995</v>
          </cell>
          <cell r="K174" t="str">
            <v>USDFE-25</v>
          </cell>
        </row>
        <row r="175">
          <cell r="F175">
            <v>12585.24</v>
          </cell>
          <cell r="K175" t="str">
            <v>USDFE-25</v>
          </cell>
        </row>
        <row r="176">
          <cell r="F176">
            <v>460492.77</v>
          </cell>
          <cell r="K176" t="str">
            <v>USDFE-25</v>
          </cell>
        </row>
        <row r="177">
          <cell r="F177">
            <v>152607.67999999999</v>
          </cell>
          <cell r="K177" t="str">
            <v>USDFE-25</v>
          </cell>
        </row>
        <row r="178">
          <cell r="F178">
            <v>2135.85</v>
          </cell>
          <cell r="K178" t="str">
            <v>USDFE-25</v>
          </cell>
        </row>
        <row r="179">
          <cell r="F179">
            <v>15238.6</v>
          </cell>
          <cell r="K179" t="str">
            <v>USDFE-25</v>
          </cell>
        </row>
        <row r="180">
          <cell r="F180">
            <v>30683.5</v>
          </cell>
          <cell r="K180" t="str">
            <v>USDFE-25</v>
          </cell>
        </row>
        <row r="181">
          <cell r="F181">
            <v>130058.01</v>
          </cell>
          <cell r="K181" t="str">
            <v>USDFE-25</v>
          </cell>
        </row>
        <row r="182">
          <cell r="F182">
            <v>20445</v>
          </cell>
          <cell r="K182" t="str">
            <v>GBPFE-25</v>
          </cell>
        </row>
        <row r="183">
          <cell r="F183">
            <v>3972.45</v>
          </cell>
          <cell r="K183" t="str">
            <v>GBPFE-25</v>
          </cell>
        </row>
        <row r="184">
          <cell r="F184">
            <v>700</v>
          </cell>
          <cell r="K184" t="str">
            <v>GBPFE-25</v>
          </cell>
        </row>
        <row r="185">
          <cell r="F185">
            <v>275896.96000000002</v>
          </cell>
          <cell r="K185" t="str">
            <v>GBPFE-25</v>
          </cell>
        </row>
        <row r="186">
          <cell r="F186">
            <v>999.1</v>
          </cell>
          <cell r="K186" t="str">
            <v>GBPFE-25</v>
          </cell>
        </row>
        <row r="187">
          <cell r="F187">
            <v>11316.83</v>
          </cell>
          <cell r="K187" t="str">
            <v>GBPFE-25</v>
          </cell>
        </row>
        <row r="188">
          <cell r="F188">
            <v>855.9</v>
          </cell>
          <cell r="K188" t="str">
            <v>GBPFE-25</v>
          </cell>
        </row>
        <row r="189">
          <cell r="F189">
            <v>7397.54</v>
          </cell>
          <cell r="K189" t="str">
            <v>GBPFE-25</v>
          </cell>
        </row>
        <row r="190">
          <cell r="F190">
            <v>23658.54</v>
          </cell>
          <cell r="K190" t="str">
            <v>GBPFE-25</v>
          </cell>
        </row>
        <row r="191">
          <cell r="F191">
            <v>4.0999999999999996</v>
          </cell>
          <cell r="K191" t="str">
            <v>GBPFE-25</v>
          </cell>
        </row>
        <row r="192">
          <cell r="F192">
            <v>6106.35</v>
          </cell>
          <cell r="K192" t="str">
            <v>GBPFE-25</v>
          </cell>
        </row>
        <row r="193">
          <cell r="F193">
            <v>186.05</v>
          </cell>
          <cell r="K193" t="str">
            <v>GBPFE-25</v>
          </cell>
        </row>
        <row r="194">
          <cell r="F194">
            <v>2400.5700000000002</v>
          </cell>
          <cell r="K194" t="str">
            <v>GBPFE-25</v>
          </cell>
        </row>
        <row r="195">
          <cell r="F195">
            <v>5900</v>
          </cell>
          <cell r="K195" t="str">
            <v>GBPFE-25</v>
          </cell>
        </row>
        <row r="196">
          <cell r="F196">
            <v>1298.42</v>
          </cell>
          <cell r="K196" t="str">
            <v>GBPFE-25</v>
          </cell>
        </row>
        <row r="197">
          <cell r="F197">
            <v>500</v>
          </cell>
          <cell r="K197" t="str">
            <v>GBPFE-25</v>
          </cell>
        </row>
        <row r="198">
          <cell r="F198">
            <v>160.69999999999999</v>
          </cell>
          <cell r="K198" t="str">
            <v>GBPFE-25</v>
          </cell>
        </row>
        <row r="199">
          <cell r="F199">
            <v>118518.96</v>
          </cell>
          <cell r="K199" t="str">
            <v>GBPFE-25</v>
          </cell>
        </row>
        <row r="200">
          <cell r="F200">
            <v>5541.78</v>
          </cell>
          <cell r="K200" t="str">
            <v>GBPFE-25</v>
          </cell>
        </row>
        <row r="201">
          <cell r="F201">
            <v>50</v>
          </cell>
          <cell r="K201" t="str">
            <v>GBPFE-25</v>
          </cell>
        </row>
        <row r="202">
          <cell r="F202">
            <v>4210.97</v>
          </cell>
          <cell r="K202" t="str">
            <v>GBPFE-25</v>
          </cell>
        </row>
        <row r="203">
          <cell r="F203">
            <v>44174</v>
          </cell>
          <cell r="K203" t="str">
            <v>GBPFE-25</v>
          </cell>
        </row>
        <row r="204">
          <cell r="F204">
            <v>6000</v>
          </cell>
          <cell r="K204" t="str">
            <v>GBPFE-25</v>
          </cell>
        </row>
        <row r="205">
          <cell r="F205">
            <v>53965.45</v>
          </cell>
          <cell r="K205" t="str">
            <v>GBPFE-25</v>
          </cell>
        </row>
        <row r="206">
          <cell r="F206">
            <v>702.84</v>
          </cell>
          <cell r="K206" t="str">
            <v>GBPFE-25</v>
          </cell>
        </row>
        <row r="207">
          <cell r="F207">
            <v>10310</v>
          </cell>
          <cell r="K207" t="str">
            <v>GBPFE-25</v>
          </cell>
        </row>
        <row r="208">
          <cell r="F208">
            <v>12151.02</v>
          </cell>
          <cell r="K208" t="str">
            <v>GBPFE-25</v>
          </cell>
        </row>
        <row r="209">
          <cell r="F209">
            <v>4897.2700000000004</v>
          </cell>
          <cell r="K209" t="str">
            <v>GBPFE-25</v>
          </cell>
        </row>
        <row r="210">
          <cell r="F210">
            <v>5440</v>
          </cell>
          <cell r="K210" t="str">
            <v>GBPFE-25</v>
          </cell>
        </row>
        <row r="211">
          <cell r="F211">
            <v>2230</v>
          </cell>
          <cell r="K211" t="str">
            <v>GBPFE-25</v>
          </cell>
        </row>
        <row r="212">
          <cell r="F212">
            <v>5172.8500000000004</v>
          </cell>
          <cell r="K212" t="str">
            <v>GBPFE-25</v>
          </cell>
        </row>
        <row r="213">
          <cell r="F213">
            <v>660</v>
          </cell>
          <cell r="K213" t="str">
            <v>GBPFE-25</v>
          </cell>
        </row>
        <row r="214">
          <cell r="F214">
            <v>4886.34</v>
          </cell>
          <cell r="K214" t="str">
            <v>GBPFE-25</v>
          </cell>
        </row>
        <row r="215">
          <cell r="F215">
            <v>2160.29</v>
          </cell>
          <cell r="K215" t="str">
            <v>GBPFE-25</v>
          </cell>
        </row>
        <row r="216">
          <cell r="F216">
            <v>13071.85</v>
          </cell>
          <cell r="K216" t="str">
            <v>GBPFE-25</v>
          </cell>
        </row>
        <row r="217">
          <cell r="F217">
            <v>30</v>
          </cell>
          <cell r="K217" t="str">
            <v>GBPFE-25</v>
          </cell>
        </row>
        <row r="218">
          <cell r="F218">
            <v>81921.5</v>
          </cell>
          <cell r="K218" t="str">
            <v>GBPFE-25</v>
          </cell>
        </row>
        <row r="219">
          <cell r="F219">
            <v>22861.34</v>
          </cell>
          <cell r="K219" t="str">
            <v>GBPFE-25</v>
          </cell>
        </row>
        <row r="220">
          <cell r="F220">
            <v>6255.62</v>
          </cell>
          <cell r="K220" t="str">
            <v>GBPFE-25</v>
          </cell>
        </row>
        <row r="221">
          <cell r="F221">
            <v>4701.3</v>
          </cell>
          <cell r="K221" t="str">
            <v>GBPFE-25</v>
          </cell>
        </row>
        <row r="222">
          <cell r="F222">
            <v>8100</v>
          </cell>
          <cell r="K222" t="str">
            <v>GBPFE-25</v>
          </cell>
        </row>
        <row r="223">
          <cell r="F223">
            <v>10597.8</v>
          </cell>
          <cell r="K223" t="str">
            <v>GBPFE-25</v>
          </cell>
        </row>
        <row r="224">
          <cell r="F224">
            <v>6845.87</v>
          </cell>
          <cell r="K224" t="str">
            <v>GBPFE-25</v>
          </cell>
        </row>
        <row r="225">
          <cell r="F225">
            <v>400</v>
          </cell>
          <cell r="K225" t="str">
            <v>GBPFE-25</v>
          </cell>
        </row>
        <row r="226">
          <cell r="F226">
            <v>7636.13</v>
          </cell>
          <cell r="K226" t="str">
            <v>GBPFE-25</v>
          </cell>
        </row>
        <row r="227">
          <cell r="F227">
            <v>8200</v>
          </cell>
          <cell r="K227" t="str">
            <v>GBPFE-25</v>
          </cell>
        </row>
        <row r="228">
          <cell r="F228">
            <v>10479.620000000001</v>
          </cell>
          <cell r="K228" t="str">
            <v>GBPFE-25</v>
          </cell>
        </row>
        <row r="229">
          <cell r="F229">
            <v>4250.18</v>
          </cell>
          <cell r="K229" t="str">
            <v>GBPFE-25</v>
          </cell>
        </row>
        <row r="230">
          <cell r="F230">
            <v>1000</v>
          </cell>
          <cell r="K230" t="str">
            <v>GBPFE-25</v>
          </cell>
        </row>
        <row r="231">
          <cell r="F231">
            <v>8999</v>
          </cell>
          <cell r="K231" t="str">
            <v>GBPFE-25</v>
          </cell>
        </row>
        <row r="232">
          <cell r="F232">
            <v>303.33</v>
          </cell>
          <cell r="K232" t="str">
            <v>GBPFE-25</v>
          </cell>
        </row>
        <row r="233">
          <cell r="F233">
            <v>3257.6</v>
          </cell>
          <cell r="K233" t="str">
            <v>GBPFE-25</v>
          </cell>
        </row>
        <row r="234">
          <cell r="F234">
            <v>4283.8</v>
          </cell>
          <cell r="K234" t="str">
            <v>GBPFE-25</v>
          </cell>
        </row>
        <row r="235">
          <cell r="F235">
            <v>5400</v>
          </cell>
          <cell r="K235" t="str">
            <v>EURFE-25</v>
          </cell>
        </row>
        <row r="236">
          <cell r="F236">
            <v>38823.25</v>
          </cell>
          <cell r="K236" t="str">
            <v>EURFE-25</v>
          </cell>
        </row>
        <row r="237">
          <cell r="F237">
            <v>226.2</v>
          </cell>
          <cell r="K237" t="str">
            <v>EURFE-25</v>
          </cell>
        </row>
        <row r="238">
          <cell r="F238">
            <v>500</v>
          </cell>
          <cell r="K238" t="str">
            <v>EURFE-25</v>
          </cell>
        </row>
        <row r="239">
          <cell r="F239">
            <v>674</v>
          </cell>
          <cell r="K239" t="str">
            <v>EURFE-25</v>
          </cell>
        </row>
        <row r="240">
          <cell r="F240">
            <v>18000</v>
          </cell>
          <cell r="K240" t="str">
            <v>EURFE-25</v>
          </cell>
        </row>
        <row r="241">
          <cell r="F241">
            <v>1537.37</v>
          </cell>
          <cell r="K241" t="str">
            <v>EURFE-25</v>
          </cell>
        </row>
        <row r="242">
          <cell r="F242">
            <v>1800</v>
          </cell>
          <cell r="K242" t="str">
            <v>EURFE-25</v>
          </cell>
        </row>
        <row r="243">
          <cell r="F243">
            <v>563.76</v>
          </cell>
          <cell r="K243" t="str">
            <v>EURFE-25</v>
          </cell>
        </row>
        <row r="244">
          <cell r="F244">
            <v>31.21</v>
          </cell>
          <cell r="K244" t="str">
            <v>EURFE-25</v>
          </cell>
        </row>
        <row r="245">
          <cell r="F245">
            <v>2656.777</v>
          </cell>
          <cell r="K245" t="str">
            <v>EURFE-25</v>
          </cell>
        </row>
        <row r="246">
          <cell r="F246">
            <v>500</v>
          </cell>
          <cell r="K246" t="str">
            <v>EURFE-25</v>
          </cell>
        </row>
        <row r="247">
          <cell r="F247">
            <v>859.86</v>
          </cell>
          <cell r="K247" t="str">
            <v>EURFE-25</v>
          </cell>
        </row>
        <row r="248">
          <cell r="F248">
            <v>750</v>
          </cell>
          <cell r="K248" t="str">
            <v>EURFE-25</v>
          </cell>
        </row>
        <row r="249">
          <cell r="F249">
            <v>508</v>
          </cell>
          <cell r="K249" t="str">
            <v>EURFE-25</v>
          </cell>
        </row>
        <row r="250">
          <cell r="F250">
            <v>23879.53</v>
          </cell>
          <cell r="K250" t="str">
            <v>EURFE-25</v>
          </cell>
        </row>
        <row r="251">
          <cell r="F251">
            <v>3896.43</v>
          </cell>
          <cell r="K251" t="str">
            <v>EURFE-25</v>
          </cell>
        </row>
        <row r="252">
          <cell r="F252">
            <v>650</v>
          </cell>
          <cell r="K252" t="str">
            <v>EURFE-25</v>
          </cell>
        </row>
        <row r="253">
          <cell r="F253">
            <v>211.28</v>
          </cell>
          <cell r="K253" t="str">
            <v>EURFE-25</v>
          </cell>
        </row>
        <row r="254">
          <cell r="F254">
            <v>419.84</v>
          </cell>
          <cell r="K254" t="str">
            <v>EURFE-25</v>
          </cell>
        </row>
        <row r="255">
          <cell r="F255">
            <v>50652.78</v>
          </cell>
          <cell r="K255" t="str">
            <v>EURFE-25</v>
          </cell>
        </row>
        <row r="256">
          <cell r="F256">
            <v>35235</v>
          </cell>
          <cell r="K256" t="str">
            <v>EURFE-25</v>
          </cell>
        </row>
        <row r="257">
          <cell r="F257">
            <v>705</v>
          </cell>
          <cell r="K257" t="str">
            <v>EURFE-25</v>
          </cell>
        </row>
        <row r="258">
          <cell r="F258">
            <v>634.66</v>
          </cell>
          <cell r="K258" t="str">
            <v>EURFE-25</v>
          </cell>
        </row>
        <row r="259">
          <cell r="F259">
            <v>1136.97</v>
          </cell>
          <cell r="K259" t="str">
            <v>EURFE-25</v>
          </cell>
        </row>
        <row r="260">
          <cell r="F260">
            <v>3016.82</v>
          </cell>
          <cell r="K260" t="str">
            <v>EURFE-25</v>
          </cell>
        </row>
        <row r="261">
          <cell r="F261">
            <v>4000</v>
          </cell>
          <cell r="K261" t="str">
            <v>EURFE-25</v>
          </cell>
        </row>
        <row r="262">
          <cell r="F262">
            <v>1963.46</v>
          </cell>
          <cell r="K262" t="str">
            <v>EURFE-25</v>
          </cell>
        </row>
        <row r="263">
          <cell r="F263">
            <v>656</v>
          </cell>
          <cell r="K263" t="str">
            <v>EURFE-25</v>
          </cell>
        </row>
        <row r="264">
          <cell r="F264">
            <v>891.66</v>
          </cell>
          <cell r="K264" t="str">
            <v>EURFE-25</v>
          </cell>
        </row>
        <row r="265">
          <cell r="F265">
            <v>1459.48</v>
          </cell>
          <cell r="K265" t="str">
            <v>EURFE-25</v>
          </cell>
        </row>
        <row r="266">
          <cell r="F266">
            <v>11</v>
          </cell>
          <cell r="K266" t="str">
            <v>EURFE-25</v>
          </cell>
        </row>
        <row r="267">
          <cell r="F267">
            <v>1815</v>
          </cell>
          <cell r="K267" t="str">
            <v>EURFE-25</v>
          </cell>
        </row>
        <row r="268">
          <cell r="F268">
            <v>2191.1999999999998</v>
          </cell>
          <cell r="K268" t="str">
            <v>EURFE-25</v>
          </cell>
        </row>
        <row r="269">
          <cell r="F269">
            <v>22330.6</v>
          </cell>
          <cell r="K269" t="str">
            <v>EURFE-25</v>
          </cell>
        </row>
        <row r="270">
          <cell r="F270">
            <v>8563</v>
          </cell>
          <cell r="K270" t="str">
            <v>EURFE-25</v>
          </cell>
        </row>
        <row r="271">
          <cell r="F271">
            <v>5994</v>
          </cell>
          <cell r="K271" t="str">
            <v>EURFE-25</v>
          </cell>
        </row>
        <row r="272">
          <cell r="F272">
            <v>22207.45</v>
          </cell>
          <cell r="K272" t="str">
            <v>EURFE-25</v>
          </cell>
        </row>
        <row r="273">
          <cell r="F273">
            <v>37645.800000000003</v>
          </cell>
          <cell r="K273" t="str">
            <v>EURFE-25</v>
          </cell>
        </row>
        <row r="274">
          <cell r="F274">
            <v>6065.01</v>
          </cell>
          <cell r="K274" t="str">
            <v>EURFE-25</v>
          </cell>
        </row>
        <row r="275">
          <cell r="F275">
            <v>1000</v>
          </cell>
          <cell r="K275" t="str">
            <v>EURFE-25</v>
          </cell>
        </row>
        <row r="276">
          <cell r="F276">
            <v>1998.32</v>
          </cell>
          <cell r="K276" t="str">
            <v>EURFE-25</v>
          </cell>
        </row>
        <row r="277">
          <cell r="F277">
            <v>474</v>
          </cell>
          <cell r="K277" t="str">
            <v>EURFE-25</v>
          </cell>
        </row>
        <row r="278">
          <cell r="F278">
            <v>3900</v>
          </cell>
          <cell r="K278" t="str">
            <v>EURFE-25</v>
          </cell>
        </row>
        <row r="279">
          <cell r="F279">
            <v>17503.939999999999</v>
          </cell>
          <cell r="K279" t="str">
            <v>EURFE-25</v>
          </cell>
        </row>
        <row r="280">
          <cell r="F280">
            <v>475</v>
          </cell>
          <cell r="K280" t="str">
            <v>EURFE-25</v>
          </cell>
        </row>
        <row r="281">
          <cell r="F281">
            <v>700</v>
          </cell>
          <cell r="K281" t="str">
            <v>EURFE-25</v>
          </cell>
        </row>
        <row r="282">
          <cell r="F282">
            <v>899.51</v>
          </cell>
          <cell r="K282" t="str">
            <v>EURFE-25</v>
          </cell>
        </row>
        <row r="283">
          <cell r="F283">
            <v>8066.44</v>
          </cell>
          <cell r="K283" t="str">
            <v>EURFE-25</v>
          </cell>
        </row>
        <row r="284">
          <cell r="F284">
            <v>26879.200000000001</v>
          </cell>
          <cell r="K284" t="str">
            <v>EURFE-25</v>
          </cell>
        </row>
        <row r="285">
          <cell r="F285">
            <v>41896.44</v>
          </cell>
          <cell r="K285" t="str">
            <v>EURFE-25</v>
          </cell>
        </row>
        <row r="286">
          <cell r="F286">
            <v>210434</v>
          </cell>
          <cell r="K286" t="str">
            <v>EURFE-25</v>
          </cell>
        </row>
        <row r="287">
          <cell r="F287">
            <v>10670</v>
          </cell>
          <cell r="K287" t="str">
            <v>EURFE-25</v>
          </cell>
        </row>
        <row r="288">
          <cell r="F288">
            <v>3695</v>
          </cell>
          <cell r="K288" t="str">
            <v>EURFE-25</v>
          </cell>
        </row>
        <row r="289">
          <cell r="F289">
            <v>8218.2999999999993</v>
          </cell>
          <cell r="K289" t="str">
            <v>EURFE-25</v>
          </cell>
        </row>
        <row r="290">
          <cell r="F290">
            <v>161</v>
          </cell>
          <cell r="K290" t="str">
            <v>EURFE-25</v>
          </cell>
        </row>
        <row r="291">
          <cell r="F291">
            <v>1603.93</v>
          </cell>
          <cell r="K291" t="str">
            <v>EURFE-25</v>
          </cell>
        </row>
        <row r="292">
          <cell r="F292">
            <v>4269.6000000000004</v>
          </cell>
          <cell r="K292" t="str">
            <v>EURFE-25</v>
          </cell>
        </row>
        <row r="293">
          <cell r="F293">
            <v>64018.31</v>
          </cell>
          <cell r="K293" t="str">
            <v>EURFE-25</v>
          </cell>
        </row>
        <row r="294">
          <cell r="F294">
            <v>1749.1</v>
          </cell>
          <cell r="K294" t="str">
            <v>EURFE-25</v>
          </cell>
        </row>
        <row r="295">
          <cell r="F295">
            <v>972.62</v>
          </cell>
          <cell r="K295" t="str">
            <v>EURFE-25</v>
          </cell>
        </row>
        <row r="296">
          <cell r="F296">
            <v>10205.91</v>
          </cell>
          <cell r="K296" t="str">
            <v>EURFE-25</v>
          </cell>
        </row>
        <row r="297">
          <cell r="F297">
            <v>2363.1999999999998</v>
          </cell>
          <cell r="K297" t="str">
            <v>EURFE-25</v>
          </cell>
        </row>
        <row r="298">
          <cell r="F298">
            <v>1282</v>
          </cell>
          <cell r="K298" t="str">
            <v>EURFE-25</v>
          </cell>
        </row>
        <row r="299">
          <cell r="F299">
            <v>12000</v>
          </cell>
          <cell r="K299" t="str">
            <v>AEDFE-25</v>
          </cell>
        </row>
        <row r="300">
          <cell r="F300">
            <v>233390</v>
          </cell>
          <cell r="K300" t="str">
            <v>AEDFE-25</v>
          </cell>
        </row>
        <row r="301">
          <cell r="F301">
            <v>118850</v>
          </cell>
          <cell r="K301" t="str">
            <v>AEDFE-25</v>
          </cell>
        </row>
        <row r="302">
          <cell r="F302">
            <v>934</v>
          </cell>
          <cell r="K302" t="str">
            <v>AEDFE-25</v>
          </cell>
        </row>
        <row r="303">
          <cell r="F303">
            <v>31473.4</v>
          </cell>
          <cell r="K303" t="str">
            <v>AEDFE-25</v>
          </cell>
        </row>
        <row r="304">
          <cell r="F304">
            <v>22510</v>
          </cell>
          <cell r="K304" t="str">
            <v>AEDFE-25</v>
          </cell>
        </row>
        <row r="305">
          <cell r="F305">
            <v>6260</v>
          </cell>
          <cell r="K305" t="str">
            <v>AEDFE-25</v>
          </cell>
        </row>
        <row r="306">
          <cell r="F306">
            <v>77600</v>
          </cell>
          <cell r="K306" t="str">
            <v>AEDFE-25</v>
          </cell>
        </row>
        <row r="307">
          <cell r="F307">
            <v>11747.43</v>
          </cell>
          <cell r="K307" t="str">
            <v>AEDFE-25</v>
          </cell>
        </row>
        <row r="308">
          <cell r="F308">
            <v>234.72</v>
          </cell>
          <cell r="K308" t="str">
            <v>AEDFE-25</v>
          </cell>
        </row>
        <row r="309">
          <cell r="F309">
            <v>182358.51</v>
          </cell>
          <cell r="K309" t="str">
            <v>AEDFE-25</v>
          </cell>
        </row>
        <row r="310">
          <cell r="F310">
            <v>961.78</v>
          </cell>
          <cell r="K310" t="str">
            <v>AEDFE-25</v>
          </cell>
        </row>
        <row r="311">
          <cell r="F311">
            <v>8000</v>
          </cell>
          <cell r="K311" t="str">
            <v>AEDFE-25</v>
          </cell>
        </row>
        <row r="312">
          <cell r="F312">
            <v>2939.33</v>
          </cell>
          <cell r="K312" t="str">
            <v>AEDFE-25</v>
          </cell>
        </row>
        <row r="313">
          <cell r="F313">
            <v>1.39</v>
          </cell>
          <cell r="K313" t="str">
            <v>AEDFE-25</v>
          </cell>
        </row>
        <row r="314">
          <cell r="F314">
            <v>4531.66</v>
          </cell>
          <cell r="K314" t="str">
            <v>AEDFE-25</v>
          </cell>
        </row>
        <row r="315">
          <cell r="F315">
            <v>7111.24</v>
          </cell>
          <cell r="K315" t="str">
            <v>AEDFE-25</v>
          </cell>
        </row>
        <row r="316">
          <cell r="F316">
            <v>6600.2</v>
          </cell>
          <cell r="K316" t="str">
            <v>AEDFE-25</v>
          </cell>
        </row>
        <row r="317">
          <cell r="F317">
            <v>35000</v>
          </cell>
          <cell r="K317" t="str">
            <v>AEDFE-25</v>
          </cell>
        </row>
        <row r="318">
          <cell r="F318">
            <v>10000</v>
          </cell>
          <cell r="K318" t="str">
            <v>AEDFE-25</v>
          </cell>
        </row>
        <row r="319">
          <cell r="F319">
            <v>25130</v>
          </cell>
          <cell r="K319" t="str">
            <v>AEDFE-25</v>
          </cell>
        </row>
        <row r="320">
          <cell r="F320">
            <v>2350.35</v>
          </cell>
          <cell r="K320" t="str">
            <v>AEDFE-25</v>
          </cell>
        </row>
        <row r="321">
          <cell r="F321">
            <v>4296.8</v>
          </cell>
          <cell r="K321" t="str">
            <v>AEDFE-25</v>
          </cell>
        </row>
        <row r="322">
          <cell r="F322">
            <v>90000</v>
          </cell>
          <cell r="K322" t="str">
            <v>AEDFE-25</v>
          </cell>
        </row>
        <row r="323">
          <cell r="F323">
            <v>12500</v>
          </cell>
          <cell r="K323" t="str">
            <v>AEDFE-25</v>
          </cell>
        </row>
        <row r="324">
          <cell r="F324">
            <v>1000</v>
          </cell>
          <cell r="K324" t="str">
            <v>AEDFE-25</v>
          </cell>
        </row>
        <row r="325">
          <cell r="F325">
            <v>29952.95</v>
          </cell>
          <cell r="K325" t="str">
            <v>AEDFE-25</v>
          </cell>
        </row>
        <row r="326">
          <cell r="F326">
            <v>383562.81</v>
          </cell>
          <cell r="K326" t="str">
            <v>AEDFE-25</v>
          </cell>
        </row>
        <row r="327">
          <cell r="F327">
            <v>8541.23</v>
          </cell>
          <cell r="K327" t="str">
            <v>AEDFE-25</v>
          </cell>
        </row>
        <row r="328">
          <cell r="F328">
            <v>258426</v>
          </cell>
          <cell r="K328" t="str">
            <v>AEDFE-25</v>
          </cell>
        </row>
        <row r="329">
          <cell r="F329">
            <v>28300</v>
          </cell>
          <cell r="K329" t="str">
            <v>AEDFE-25</v>
          </cell>
        </row>
        <row r="330">
          <cell r="F330">
            <v>973706</v>
          </cell>
          <cell r="K330" t="str">
            <v>AEDFE-25</v>
          </cell>
        </row>
        <row r="331">
          <cell r="F331">
            <v>48124.75</v>
          </cell>
          <cell r="K331" t="str">
            <v>AEDFE-25</v>
          </cell>
        </row>
        <row r="332">
          <cell r="F332">
            <v>134039.88</v>
          </cell>
          <cell r="K332" t="str">
            <v>AEDFE-25</v>
          </cell>
        </row>
        <row r="333">
          <cell r="F333">
            <v>37122.699999999997</v>
          </cell>
          <cell r="K333" t="str">
            <v>AEDFE-25</v>
          </cell>
        </row>
        <row r="334">
          <cell r="F334">
            <v>2197.6</v>
          </cell>
          <cell r="K334" t="str">
            <v>AEDFE-25</v>
          </cell>
        </row>
        <row r="335">
          <cell r="F335">
            <v>206000</v>
          </cell>
          <cell r="K335" t="str">
            <v>SARFE-25</v>
          </cell>
        </row>
        <row r="336">
          <cell r="F336">
            <v>5266</v>
          </cell>
          <cell r="K336" t="str">
            <v>SARFE-25</v>
          </cell>
        </row>
        <row r="337">
          <cell r="F337">
            <v>1587244.1</v>
          </cell>
          <cell r="K337" t="str">
            <v>SARFE-25</v>
          </cell>
        </row>
        <row r="338">
          <cell r="F338">
            <v>18000</v>
          </cell>
          <cell r="K338" t="str">
            <v>SARFE-25</v>
          </cell>
        </row>
        <row r="339">
          <cell r="F339">
            <v>114901.91</v>
          </cell>
          <cell r="K339" t="str">
            <v>SARFE-25</v>
          </cell>
        </row>
        <row r="340">
          <cell r="F340">
            <v>114540</v>
          </cell>
          <cell r="K340" t="str">
            <v>SARFE-25</v>
          </cell>
        </row>
        <row r="341">
          <cell r="F341">
            <v>23500</v>
          </cell>
          <cell r="K341" t="str">
            <v>SARFE-25</v>
          </cell>
        </row>
        <row r="342">
          <cell r="F342">
            <v>105000</v>
          </cell>
          <cell r="K342" t="str">
            <v>SARFE-25</v>
          </cell>
        </row>
        <row r="343">
          <cell r="F343">
            <v>100</v>
          </cell>
          <cell r="K343" t="str">
            <v>SARFE-25</v>
          </cell>
        </row>
        <row r="344">
          <cell r="F344">
            <v>23800.49</v>
          </cell>
          <cell r="K344" t="str">
            <v>SARFE-25</v>
          </cell>
        </row>
        <row r="345">
          <cell r="F345">
            <v>801067.61</v>
          </cell>
          <cell r="K345" t="str">
            <v>SARFE-25</v>
          </cell>
        </row>
        <row r="346">
          <cell r="F346">
            <v>9956</v>
          </cell>
          <cell r="K346" t="str">
            <v>SARFE-25</v>
          </cell>
        </row>
        <row r="347">
          <cell r="F347">
            <v>6997.64</v>
          </cell>
          <cell r="K347" t="str">
            <v>SARFE-25</v>
          </cell>
        </row>
        <row r="348">
          <cell r="F348">
            <v>70504.02</v>
          </cell>
          <cell r="K348" t="str">
            <v>SARFE-25</v>
          </cell>
        </row>
        <row r="349">
          <cell r="F349">
            <v>368</v>
          </cell>
          <cell r="K349" t="str">
            <v>SARFE-25</v>
          </cell>
        </row>
        <row r="350">
          <cell r="F350">
            <v>68820</v>
          </cell>
          <cell r="K350" t="str">
            <v>SARFE-25</v>
          </cell>
        </row>
        <row r="351">
          <cell r="F351">
            <v>2000</v>
          </cell>
          <cell r="K351" t="str">
            <v>SARFE-25</v>
          </cell>
        </row>
        <row r="352">
          <cell r="F352">
            <v>27000</v>
          </cell>
          <cell r="K352" t="str">
            <v>SARFE-25</v>
          </cell>
        </row>
        <row r="353">
          <cell r="F353">
            <v>2300</v>
          </cell>
          <cell r="K353" t="str">
            <v>SARFE-25</v>
          </cell>
        </row>
        <row r="354">
          <cell r="F354">
            <v>12800</v>
          </cell>
          <cell r="K354" t="str">
            <v>SARFE-25</v>
          </cell>
        </row>
        <row r="355">
          <cell r="F355">
            <v>2634</v>
          </cell>
          <cell r="K355" t="str">
            <v>SARFE-25</v>
          </cell>
        </row>
        <row r="356">
          <cell r="F356">
            <v>7595.6</v>
          </cell>
          <cell r="K356" t="str">
            <v>SARFE-25</v>
          </cell>
        </row>
        <row r="357">
          <cell r="F357">
            <v>46000</v>
          </cell>
          <cell r="K357" t="str">
            <v>SARFE-25</v>
          </cell>
        </row>
        <row r="358">
          <cell r="F358">
            <v>20000</v>
          </cell>
          <cell r="K358" t="str">
            <v>SARFE-25</v>
          </cell>
        </row>
        <row r="359">
          <cell r="F359">
            <v>2000</v>
          </cell>
          <cell r="K359" t="str">
            <v>SARFE-25</v>
          </cell>
        </row>
        <row r="360">
          <cell r="F360">
            <v>104961.34</v>
          </cell>
          <cell r="K360" t="str">
            <v>SARFE-25</v>
          </cell>
        </row>
        <row r="361">
          <cell r="F361">
            <v>2000</v>
          </cell>
          <cell r="K361" t="str">
            <v>SARFE-25</v>
          </cell>
        </row>
        <row r="362">
          <cell r="F362">
            <v>24776.7</v>
          </cell>
          <cell r="K362" t="str">
            <v>SARFE-25</v>
          </cell>
        </row>
        <row r="363">
          <cell r="F363">
            <v>41750</v>
          </cell>
          <cell r="K363" t="str">
            <v>SARFE-25</v>
          </cell>
        </row>
        <row r="364">
          <cell r="F364">
            <v>90000</v>
          </cell>
          <cell r="K364" t="str">
            <v>SARFE-25</v>
          </cell>
        </row>
        <row r="365">
          <cell r="F365">
            <v>50000</v>
          </cell>
          <cell r="K365" t="str">
            <v>SARFE-25</v>
          </cell>
        </row>
        <row r="366">
          <cell r="F366">
            <v>0.18</v>
          </cell>
          <cell r="K366" t="str">
            <v>SARFE-25</v>
          </cell>
        </row>
        <row r="367">
          <cell r="F367">
            <v>22900</v>
          </cell>
          <cell r="K367" t="str">
            <v>SARFE-25</v>
          </cell>
        </row>
        <row r="368">
          <cell r="F368">
            <v>9000</v>
          </cell>
          <cell r="K368" t="str">
            <v>SARFE-25</v>
          </cell>
        </row>
        <row r="369">
          <cell r="F369">
            <v>110000</v>
          </cell>
          <cell r="K369" t="str">
            <v>SARFE-25</v>
          </cell>
        </row>
        <row r="370">
          <cell r="F370">
            <v>102433</v>
          </cell>
          <cell r="K370" t="str">
            <v>SARFE-25</v>
          </cell>
        </row>
        <row r="371">
          <cell r="F371">
            <v>6056</v>
          </cell>
          <cell r="K371" t="str">
            <v>SARFE-25</v>
          </cell>
        </row>
        <row r="372">
          <cell r="F372">
            <v>234</v>
          </cell>
          <cell r="K372" t="str">
            <v>SARFE-25</v>
          </cell>
        </row>
        <row r="373">
          <cell r="F373">
            <v>31220</v>
          </cell>
          <cell r="K373" t="str">
            <v>SARFE-25</v>
          </cell>
        </row>
        <row r="374">
          <cell r="F374">
            <v>20000</v>
          </cell>
          <cell r="K374" t="str">
            <v>SARFE-25</v>
          </cell>
        </row>
        <row r="375">
          <cell r="F375">
            <v>6673490</v>
          </cell>
          <cell r="K375" t="str">
            <v>JPYFE-25</v>
          </cell>
        </row>
        <row r="376">
          <cell r="F376">
            <v>1182.45</v>
          </cell>
          <cell r="K376" t="str">
            <v>USDFE-12</v>
          </cell>
        </row>
        <row r="377">
          <cell r="F377">
            <v>1490.42</v>
          </cell>
          <cell r="K377" t="str">
            <v>USDFE-12</v>
          </cell>
        </row>
        <row r="378">
          <cell r="F378">
            <v>8903.33</v>
          </cell>
          <cell r="K378" t="str">
            <v>USDFE-12</v>
          </cell>
        </row>
        <row r="379">
          <cell r="F379">
            <v>16552.3</v>
          </cell>
          <cell r="K379" t="str">
            <v>USDFE-12</v>
          </cell>
        </row>
        <row r="380">
          <cell r="F380">
            <v>54019.95</v>
          </cell>
          <cell r="K380" t="str">
            <v>USDFE-12</v>
          </cell>
        </row>
        <row r="381">
          <cell r="F381">
            <v>27449.040000000001</v>
          </cell>
          <cell r="K381" t="str">
            <v>USDFE-12</v>
          </cell>
        </row>
        <row r="382">
          <cell r="F382">
            <v>93951.15</v>
          </cell>
          <cell r="K382" t="str">
            <v>USDFE-12</v>
          </cell>
        </row>
        <row r="383">
          <cell r="F383">
            <v>2119.3200000000002</v>
          </cell>
          <cell r="K383" t="str">
            <v>USDFE-12</v>
          </cell>
        </row>
        <row r="384">
          <cell r="F384">
            <v>9254.4599999999991</v>
          </cell>
          <cell r="K384" t="str">
            <v>USDFE-12</v>
          </cell>
        </row>
        <row r="385">
          <cell r="F385">
            <v>20110.63</v>
          </cell>
          <cell r="K385" t="str">
            <v>USDFE-12</v>
          </cell>
        </row>
        <row r="386">
          <cell r="F386">
            <v>8124.95</v>
          </cell>
          <cell r="K386" t="str">
            <v>USDFE-12</v>
          </cell>
        </row>
        <row r="387">
          <cell r="F387">
            <v>4967.07</v>
          </cell>
          <cell r="K387" t="str">
            <v>USDFE-12</v>
          </cell>
        </row>
        <row r="388">
          <cell r="F388">
            <v>58925.71</v>
          </cell>
          <cell r="K388" t="str">
            <v>USDFE-12</v>
          </cell>
        </row>
        <row r="389">
          <cell r="F389">
            <v>1270.1500000000001</v>
          </cell>
          <cell r="K389" t="str">
            <v>USDFE-12</v>
          </cell>
        </row>
        <row r="390">
          <cell r="F390">
            <v>1579.4</v>
          </cell>
          <cell r="K390" t="str">
            <v>USDFE-12</v>
          </cell>
        </row>
        <row r="391">
          <cell r="F391">
            <v>1793.1</v>
          </cell>
          <cell r="K391" t="str">
            <v>USDFE-12</v>
          </cell>
        </row>
        <row r="392">
          <cell r="F392">
            <v>771.97</v>
          </cell>
          <cell r="K392" t="str">
            <v>USDFE-12</v>
          </cell>
        </row>
        <row r="393">
          <cell r="F393">
            <v>20873.21</v>
          </cell>
          <cell r="K393" t="str">
            <v>USDFE-12</v>
          </cell>
        </row>
        <row r="394">
          <cell r="F394">
            <v>53516.76</v>
          </cell>
          <cell r="K394" t="str">
            <v>USDFE-12</v>
          </cell>
        </row>
        <row r="395">
          <cell r="F395">
            <v>14930.36</v>
          </cell>
          <cell r="K395" t="str">
            <v>USDFE-12</v>
          </cell>
        </row>
        <row r="396">
          <cell r="F396">
            <v>790.23</v>
          </cell>
          <cell r="K396" t="str">
            <v>USDFE-12</v>
          </cell>
        </row>
        <row r="397">
          <cell r="F397">
            <v>8658.14</v>
          </cell>
          <cell r="K397" t="str">
            <v>USDFE-12</v>
          </cell>
        </row>
        <row r="398">
          <cell r="F398">
            <v>1381.87</v>
          </cell>
          <cell r="K398" t="str">
            <v>USDFE-12</v>
          </cell>
        </row>
        <row r="399">
          <cell r="F399">
            <v>3.32</v>
          </cell>
          <cell r="K399" t="str">
            <v>USDFE-12</v>
          </cell>
        </row>
        <row r="400">
          <cell r="F400">
            <v>19622.189999999999</v>
          </cell>
          <cell r="K400" t="str">
            <v>USDFE-12</v>
          </cell>
        </row>
        <row r="401">
          <cell r="F401">
            <v>83434.679999999993</v>
          </cell>
          <cell r="K401" t="str">
            <v>USDFE-12</v>
          </cell>
        </row>
        <row r="402">
          <cell r="F402">
            <v>93703.44</v>
          </cell>
          <cell r="K402" t="str">
            <v>USDFE-12</v>
          </cell>
        </row>
        <row r="403">
          <cell r="F403">
            <v>6731.97</v>
          </cell>
          <cell r="K403" t="str">
            <v>USDFE-12</v>
          </cell>
        </row>
        <row r="404">
          <cell r="F404">
            <v>10836.31</v>
          </cell>
          <cell r="K404" t="str">
            <v>USDFE-12</v>
          </cell>
        </row>
        <row r="405">
          <cell r="F405">
            <v>1661.45</v>
          </cell>
          <cell r="K405" t="str">
            <v>USDFE-12</v>
          </cell>
        </row>
        <row r="406">
          <cell r="F406">
            <v>96.63</v>
          </cell>
          <cell r="K406" t="str">
            <v>USDFE-12</v>
          </cell>
        </row>
        <row r="407">
          <cell r="F407">
            <v>154936.93</v>
          </cell>
          <cell r="K407" t="str">
            <v>USDFE-12</v>
          </cell>
        </row>
        <row r="408">
          <cell r="F408">
            <v>1017.5</v>
          </cell>
          <cell r="K408" t="str">
            <v>USDFE-12</v>
          </cell>
        </row>
        <row r="409">
          <cell r="F409">
            <v>1135.31</v>
          </cell>
          <cell r="K409" t="str">
            <v>USDFE-12</v>
          </cell>
        </row>
        <row r="410">
          <cell r="F410">
            <v>1764.46</v>
          </cell>
          <cell r="K410" t="str">
            <v>USDFE-12</v>
          </cell>
        </row>
        <row r="411">
          <cell r="F411">
            <v>19492.560000000001</v>
          </cell>
          <cell r="K411" t="str">
            <v>USDFE-12</v>
          </cell>
        </row>
        <row r="412">
          <cell r="F412">
            <v>1340.97</v>
          </cell>
          <cell r="K412" t="str">
            <v>USDFE-12</v>
          </cell>
        </row>
        <row r="413">
          <cell r="F413">
            <v>7579.14</v>
          </cell>
          <cell r="K413" t="str">
            <v>USDFE-12</v>
          </cell>
        </row>
        <row r="414">
          <cell r="F414">
            <v>6389.96</v>
          </cell>
          <cell r="K414" t="str">
            <v>USDFE-12</v>
          </cell>
        </row>
        <row r="415">
          <cell r="F415">
            <v>9644.0499999999993</v>
          </cell>
          <cell r="K415" t="str">
            <v>USDFE-12</v>
          </cell>
        </row>
        <row r="416">
          <cell r="F416">
            <v>1022.32</v>
          </cell>
          <cell r="K416" t="str">
            <v>USDFE-12</v>
          </cell>
        </row>
        <row r="417">
          <cell r="F417">
            <v>2377.04</v>
          </cell>
          <cell r="K417" t="str">
            <v>USDFE-12</v>
          </cell>
        </row>
        <row r="418">
          <cell r="F418">
            <v>223499.9</v>
          </cell>
          <cell r="K418" t="str">
            <v>USDFE-12</v>
          </cell>
        </row>
        <row r="419">
          <cell r="F419">
            <v>2202.39</v>
          </cell>
          <cell r="K419" t="str">
            <v>USDFE-12</v>
          </cell>
        </row>
        <row r="420">
          <cell r="F420">
            <v>1092.1099999999999</v>
          </cell>
          <cell r="K420" t="str">
            <v>USDFE-12</v>
          </cell>
        </row>
        <row r="421">
          <cell r="F421">
            <v>1014.6</v>
          </cell>
          <cell r="K421" t="str">
            <v>USDFE-12</v>
          </cell>
        </row>
        <row r="422">
          <cell r="F422">
            <v>4437.6899999999996</v>
          </cell>
          <cell r="K422" t="str">
            <v>USDFE-12</v>
          </cell>
        </row>
        <row r="423">
          <cell r="F423">
            <v>6163.69</v>
          </cell>
          <cell r="K423" t="str">
            <v>USDFE-12</v>
          </cell>
        </row>
        <row r="424">
          <cell r="F424">
            <v>12467.58</v>
          </cell>
          <cell r="K424" t="str">
            <v>USDFE-12</v>
          </cell>
        </row>
        <row r="425">
          <cell r="F425">
            <v>3307.66</v>
          </cell>
          <cell r="K425" t="str">
            <v>USDFE-12</v>
          </cell>
        </row>
        <row r="426">
          <cell r="F426">
            <v>280463.78000000003</v>
          </cell>
          <cell r="K426" t="str">
            <v>USDFE-12</v>
          </cell>
        </row>
        <row r="427">
          <cell r="F427">
            <v>212452.79</v>
          </cell>
          <cell r="K427" t="str">
            <v>USDFE-12</v>
          </cell>
        </row>
        <row r="428">
          <cell r="F428">
            <v>32279.06</v>
          </cell>
          <cell r="K428" t="str">
            <v>USDFE-12</v>
          </cell>
        </row>
        <row r="429">
          <cell r="F429">
            <v>4587.7700000000004</v>
          </cell>
          <cell r="K429" t="str">
            <v>USDFE-12</v>
          </cell>
        </row>
        <row r="430">
          <cell r="F430">
            <v>11772.48</v>
          </cell>
          <cell r="K430" t="str">
            <v>USDFE-12</v>
          </cell>
        </row>
        <row r="431">
          <cell r="F431">
            <v>1233.98</v>
          </cell>
          <cell r="K431" t="str">
            <v>USDFE-12</v>
          </cell>
        </row>
        <row r="432">
          <cell r="F432">
            <v>54575.55</v>
          </cell>
          <cell r="K432" t="str">
            <v>USDFE-12</v>
          </cell>
        </row>
        <row r="433">
          <cell r="F433">
            <v>537.13</v>
          </cell>
          <cell r="K433" t="str">
            <v>USDFE-12</v>
          </cell>
        </row>
        <row r="434">
          <cell r="F434">
            <v>31516.82</v>
          </cell>
          <cell r="K434" t="str">
            <v>USDFE-12</v>
          </cell>
        </row>
        <row r="435">
          <cell r="F435">
            <v>2275.2800000000002</v>
          </cell>
          <cell r="K435" t="str">
            <v>USDFE-12</v>
          </cell>
        </row>
        <row r="436">
          <cell r="F436">
            <v>1901.04</v>
          </cell>
          <cell r="K436" t="str">
            <v>USDFE-12</v>
          </cell>
        </row>
        <row r="437">
          <cell r="F437">
            <v>5259.24</v>
          </cell>
          <cell r="K437" t="str">
            <v>USDFE-12</v>
          </cell>
        </row>
        <row r="438">
          <cell r="F438">
            <v>6487.23</v>
          </cell>
          <cell r="K438" t="str">
            <v>USDFE-12</v>
          </cell>
        </row>
        <row r="439">
          <cell r="F439">
            <v>1665.95</v>
          </cell>
          <cell r="K439" t="str">
            <v>USDFE-12</v>
          </cell>
        </row>
        <row r="440">
          <cell r="F440">
            <v>87490.43</v>
          </cell>
          <cell r="K440" t="str">
            <v>USDFE-12</v>
          </cell>
        </row>
        <row r="441">
          <cell r="F441">
            <v>11431.75</v>
          </cell>
          <cell r="K441" t="str">
            <v>USDFE-12</v>
          </cell>
        </row>
        <row r="442">
          <cell r="F442">
            <v>479.77</v>
          </cell>
          <cell r="K442" t="str">
            <v>USDFE-12</v>
          </cell>
        </row>
        <row r="443">
          <cell r="F443">
            <v>41791.75</v>
          </cell>
          <cell r="K443" t="str">
            <v>USDFE-12</v>
          </cell>
        </row>
        <row r="444">
          <cell r="F444">
            <v>31190.73</v>
          </cell>
          <cell r="K444" t="str">
            <v>USDFE-12</v>
          </cell>
        </row>
        <row r="445">
          <cell r="F445">
            <v>3785.16</v>
          </cell>
          <cell r="K445" t="str">
            <v>USDFE-12</v>
          </cell>
        </row>
        <row r="446">
          <cell r="F446">
            <v>53251.34</v>
          </cell>
          <cell r="K446" t="str">
            <v>USDFE-12</v>
          </cell>
        </row>
        <row r="447">
          <cell r="F447">
            <v>10160.57</v>
          </cell>
          <cell r="K447" t="str">
            <v>USDFE-12</v>
          </cell>
        </row>
        <row r="448">
          <cell r="F448">
            <v>4782.87</v>
          </cell>
          <cell r="K448" t="str">
            <v>USDFE-12</v>
          </cell>
        </row>
        <row r="449">
          <cell r="F449">
            <v>3179.21</v>
          </cell>
          <cell r="K449" t="str">
            <v>USDFE-12</v>
          </cell>
        </row>
        <row r="450">
          <cell r="F450">
            <v>7521.43</v>
          </cell>
          <cell r="K450" t="str">
            <v>USDFE-12</v>
          </cell>
        </row>
        <row r="451">
          <cell r="F451">
            <v>3504.78</v>
          </cell>
          <cell r="K451" t="str">
            <v>USDFE-12</v>
          </cell>
        </row>
        <row r="452">
          <cell r="F452">
            <v>159216.64000000001</v>
          </cell>
          <cell r="K452" t="str">
            <v>USDFE-12</v>
          </cell>
        </row>
        <row r="453">
          <cell r="F453">
            <v>1331.88</v>
          </cell>
          <cell r="K453" t="str">
            <v>USDFE-12</v>
          </cell>
        </row>
        <row r="454">
          <cell r="F454">
            <v>48962.84</v>
          </cell>
          <cell r="K454" t="str">
            <v>GBPFE-12</v>
          </cell>
        </row>
        <row r="455">
          <cell r="F455">
            <v>585.42999999999995</v>
          </cell>
          <cell r="K455" t="str">
            <v>GBPFE-12</v>
          </cell>
        </row>
        <row r="456">
          <cell r="F456">
            <v>953.09</v>
          </cell>
          <cell r="K456" t="str">
            <v>GBPFE-12</v>
          </cell>
        </row>
        <row r="457">
          <cell r="F457">
            <v>394.57</v>
          </cell>
          <cell r="K457" t="str">
            <v>GBPFE-12</v>
          </cell>
        </row>
        <row r="458">
          <cell r="F458">
            <v>7946.21</v>
          </cell>
          <cell r="K458" t="str">
            <v>GBPFE-12</v>
          </cell>
        </row>
        <row r="459">
          <cell r="F459">
            <v>119.72</v>
          </cell>
          <cell r="K459" t="str">
            <v>GBPFE-12</v>
          </cell>
        </row>
        <row r="460">
          <cell r="F460">
            <v>886.81</v>
          </cell>
          <cell r="K460" t="str">
            <v>GBPFE-12</v>
          </cell>
        </row>
        <row r="461">
          <cell r="F461">
            <v>73520.05</v>
          </cell>
          <cell r="K461" t="str">
            <v>GBPFE-12</v>
          </cell>
        </row>
        <row r="462">
          <cell r="F462">
            <v>1863.91</v>
          </cell>
          <cell r="K462" t="str">
            <v>GBPFE-12</v>
          </cell>
        </row>
        <row r="463">
          <cell r="F463">
            <v>25616.66</v>
          </cell>
          <cell r="K463" t="str">
            <v>GBPFE-12</v>
          </cell>
        </row>
        <row r="464">
          <cell r="F464">
            <v>1353.83</v>
          </cell>
          <cell r="K464" t="str">
            <v>GBPFE-12</v>
          </cell>
        </row>
        <row r="465">
          <cell r="F465">
            <v>25.14</v>
          </cell>
          <cell r="K465" t="str">
            <v>GBPFE-12</v>
          </cell>
        </row>
        <row r="466">
          <cell r="F466">
            <v>91.3</v>
          </cell>
          <cell r="K466" t="str">
            <v>GBPFE-12</v>
          </cell>
        </row>
        <row r="467">
          <cell r="F467">
            <v>447.69</v>
          </cell>
          <cell r="K467" t="str">
            <v>GBPFE-12</v>
          </cell>
        </row>
        <row r="468">
          <cell r="F468">
            <v>7384.49</v>
          </cell>
          <cell r="K468" t="str">
            <v>GBPFE-12</v>
          </cell>
        </row>
        <row r="469">
          <cell r="F469">
            <v>3118.49</v>
          </cell>
          <cell r="K469" t="str">
            <v>GBPFE-12</v>
          </cell>
        </row>
        <row r="470">
          <cell r="F470">
            <v>104025.99</v>
          </cell>
          <cell r="K470" t="str">
            <v>GBPFE-12</v>
          </cell>
        </row>
        <row r="471">
          <cell r="F471">
            <v>11880.55</v>
          </cell>
          <cell r="K471" t="str">
            <v>GBPFE-12</v>
          </cell>
        </row>
        <row r="472">
          <cell r="F472">
            <v>807.62</v>
          </cell>
          <cell r="K472" t="str">
            <v>GBPFE-12</v>
          </cell>
        </row>
        <row r="473">
          <cell r="F473">
            <v>7658.2</v>
          </cell>
          <cell r="K473" t="str">
            <v>GBPFE-12</v>
          </cell>
        </row>
        <row r="474">
          <cell r="F474">
            <v>973.91</v>
          </cell>
          <cell r="K474" t="str">
            <v>GBPFE-12</v>
          </cell>
        </row>
        <row r="475">
          <cell r="F475">
            <v>47.37</v>
          </cell>
          <cell r="K475" t="str">
            <v>GBPFE-12</v>
          </cell>
        </row>
        <row r="476">
          <cell r="F476">
            <v>855.68</v>
          </cell>
          <cell r="K476" t="str">
            <v>GBPFE-12</v>
          </cell>
        </row>
        <row r="477">
          <cell r="F477">
            <v>499.72</v>
          </cell>
          <cell r="K477" t="str">
            <v>GBPFE-12</v>
          </cell>
        </row>
        <row r="478">
          <cell r="F478">
            <v>902.94</v>
          </cell>
          <cell r="K478" t="str">
            <v>GBPFE-12</v>
          </cell>
        </row>
        <row r="479">
          <cell r="F479">
            <v>9617.6</v>
          </cell>
          <cell r="K479" t="str">
            <v>GBPFE-12</v>
          </cell>
        </row>
        <row r="480">
          <cell r="F480">
            <v>1556.47</v>
          </cell>
          <cell r="K480" t="str">
            <v>GBPFE-12</v>
          </cell>
        </row>
        <row r="481">
          <cell r="F481">
            <v>8526.84</v>
          </cell>
          <cell r="K481" t="str">
            <v>GBPFE-12</v>
          </cell>
        </row>
        <row r="482">
          <cell r="F482">
            <v>441.67</v>
          </cell>
          <cell r="K482" t="str">
            <v>GBPFE-12</v>
          </cell>
        </row>
        <row r="483">
          <cell r="F483">
            <v>97.94</v>
          </cell>
          <cell r="K483" t="str">
            <v>GBPFE-12</v>
          </cell>
        </row>
        <row r="484">
          <cell r="F484">
            <v>580.12</v>
          </cell>
          <cell r="K484" t="str">
            <v>GBPFE-12</v>
          </cell>
        </row>
        <row r="485">
          <cell r="F485">
            <v>3567.52</v>
          </cell>
          <cell r="K485" t="str">
            <v>GBPFE-12</v>
          </cell>
        </row>
        <row r="486">
          <cell r="F486">
            <v>201.38</v>
          </cell>
          <cell r="K486" t="str">
            <v>GBPFE-12</v>
          </cell>
        </row>
        <row r="487">
          <cell r="F487">
            <v>15216.7</v>
          </cell>
          <cell r="K487" t="str">
            <v>GBPFE-12</v>
          </cell>
        </row>
        <row r="488">
          <cell r="F488">
            <v>3361.88</v>
          </cell>
          <cell r="K488" t="str">
            <v>GBPFE-12</v>
          </cell>
        </row>
        <row r="489">
          <cell r="F489">
            <v>2904.21</v>
          </cell>
          <cell r="K489" t="str">
            <v>GBPFE-12</v>
          </cell>
        </row>
        <row r="490">
          <cell r="F490">
            <v>14226.37</v>
          </cell>
          <cell r="K490" t="str">
            <v>GBPFE-12</v>
          </cell>
        </row>
        <row r="491">
          <cell r="F491">
            <v>5630.27</v>
          </cell>
          <cell r="K491" t="str">
            <v>GBPFE-12</v>
          </cell>
        </row>
        <row r="492">
          <cell r="F492">
            <v>2382.94</v>
          </cell>
          <cell r="K492" t="str">
            <v>GBPFE-12</v>
          </cell>
        </row>
        <row r="493">
          <cell r="F493">
            <v>3350.11</v>
          </cell>
          <cell r="K493" t="str">
            <v>GBPFE-12</v>
          </cell>
        </row>
        <row r="494">
          <cell r="F494">
            <v>3450.68</v>
          </cell>
          <cell r="K494" t="str">
            <v>GBPFE-12</v>
          </cell>
        </row>
        <row r="495">
          <cell r="F495">
            <v>1458.55</v>
          </cell>
          <cell r="K495" t="str">
            <v>GBPFE-12</v>
          </cell>
        </row>
        <row r="496">
          <cell r="F496">
            <v>4331.3</v>
          </cell>
          <cell r="K496" t="str">
            <v>GBPFE-12</v>
          </cell>
        </row>
        <row r="497">
          <cell r="F497">
            <v>1906.86</v>
          </cell>
          <cell r="K497" t="str">
            <v>GBPFE-12</v>
          </cell>
        </row>
        <row r="498">
          <cell r="F498">
            <v>11139.63</v>
          </cell>
          <cell r="K498" t="str">
            <v>GBPFE-12</v>
          </cell>
        </row>
        <row r="499">
          <cell r="F499">
            <v>55.06</v>
          </cell>
          <cell r="K499" t="str">
            <v>GBPFE-12</v>
          </cell>
        </row>
        <row r="500">
          <cell r="F500">
            <v>2026.49</v>
          </cell>
          <cell r="K500" t="str">
            <v>GBPFE-12</v>
          </cell>
        </row>
        <row r="501">
          <cell r="F501">
            <v>1075.82</v>
          </cell>
          <cell r="K501" t="str">
            <v>GBPFE-12</v>
          </cell>
        </row>
        <row r="502">
          <cell r="F502">
            <v>462.12</v>
          </cell>
          <cell r="K502" t="str">
            <v>GBPFE-12</v>
          </cell>
        </row>
        <row r="503">
          <cell r="F503">
            <v>14925.56</v>
          </cell>
          <cell r="K503" t="str">
            <v>JPYFE-25</v>
          </cell>
        </row>
        <row r="504">
          <cell r="F504">
            <v>2001.36</v>
          </cell>
          <cell r="K504" t="str">
            <v>EURFE-25</v>
          </cell>
        </row>
        <row r="505">
          <cell r="F505">
            <v>4266.04</v>
          </cell>
          <cell r="K505" t="str">
            <v>EURFE-12</v>
          </cell>
        </row>
        <row r="506">
          <cell r="F506">
            <v>157534.46</v>
          </cell>
          <cell r="K506" t="str">
            <v>USDFE-12</v>
          </cell>
        </row>
        <row r="507">
          <cell r="F507">
            <v>132343.98000000001</v>
          </cell>
          <cell r="K507" t="str">
            <v>USDFE-25</v>
          </cell>
        </row>
        <row r="508">
          <cell r="F508">
            <v>55941.88</v>
          </cell>
          <cell r="K508" t="str">
            <v>USDFE-25</v>
          </cell>
        </row>
        <row r="509">
          <cell r="F509">
            <v>453097.38</v>
          </cell>
          <cell r="K509" t="str">
            <v>USDFE-25</v>
          </cell>
        </row>
        <row r="510">
          <cell r="F510">
            <v>66801.58</v>
          </cell>
          <cell r="K510" t="str">
            <v>USDFE-25</v>
          </cell>
        </row>
        <row r="511">
          <cell r="F511">
            <v>328516.06</v>
          </cell>
          <cell r="K511" t="str">
            <v>USDFE-25</v>
          </cell>
        </row>
        <row r="512">
          <cell r="F512">
            <v>4564.29</v>
          </cell>
          <cell r="K512" t="str">
            <v>USDFE-25</v>
          </cell>
        </row>
        <row r="513">
          <cell r="F513">
            <v>54850.1</v>
          </cell>
          <cell r="K513" t="str">
            <v>USDFE-25</v>
          </cell>
        </row>
        <row r="514">
          <cell r="F514">
            <v>172359.11</v>
          </cell>
          <cell r="K514" t="str">
            <v>USDFE-25</v>
          </cell>
        </row>
        <row r="515">
          <cell r="F515">
            <v>12211.41</v>
          </cell>
          <cell r="K515" t="str">
            <v>USDFE-25</v>
          </cell>
        </row>
        <row r="516">
          <cell r="F516">
            <v>46672.83</v>
          </cell>
          <cell r="K516" t="str">
            <v>USDFE-25</v>
          </cell>
        </row>
        <row r="517">
          <cell r="F517">
            <v>448921.41</v>
          </cell>
          <cell r="K517" t="str">
            <v>USDFE-25</v>
          </cell>
        </row>
        <row r="518">
          <cell r="F518">
            <v>7516.7</v>
          </cell>
          <cell r="K518" t="str">
            <v>USDFE-25</v>
          </cell>
        </row>
        <row r="519">
          <cell r="F519">
            <v>104959.21</v>
          </cell>
          <cell r="K519" t="str">
            <v>USDFE-25</v>
          </cell>
        </row>
        <row r="520">
          <cell r="F520">
            <v>73326.66</v>
          </cell>
          <cell r="K520" t="str">
            <v>USDFE-25</v>
          </cell>
        </row>
        <row r="521">
          <cell r="F521">
            <v>15853.85</v>
          </cell>
          <cell r="K521" t="str">
            <v>USDFE-25</v>
          </cell>
        </row>
        <row r="522">
          <cell r="F522">
            <v>6936.14</v>
          </cell>
          <cell r="K522" t="str">
            <v>USDFE-25</v>
          </cell>
        </row>
        <row r="523">
          <cell r="F523">
            <v>82254.460000000006</v>
          </cell>
          <cell r="K523" t="str">
            <v>USDFE-25</v>
          </cell>
        </row>
        <row r="524">
          <cell r="F524">
            <v>27625.24</v>
          </cell>
          <cell r="K524" t="str">
            <v>USDFE-25</v>
          </cell>
        </row>
        <row r="525">
          <cell r="F525">
            <v>563653.02</v>
          </cell>
          <cell r="K525" t="str">
            <v>USDFE-25</v>
          </cell>
        </row>
        <row r="526">
          <cell r="F526">
            <v>1507.94</v>
          </cell>
          <cell r="K526" t="str">
            <v>USDFE-25</v>
          </cell>
        </row>
        <row r="527">
          <cell r="F527">
            <v>1423101.04</v>
          </cell>
          <cell r="K527" t="str">
            <v>USDFE-25</v>
          </cell>
        </row>
        <row r="528">
          <cell r="F528">
            <v>9796.34</v>
          </cell>
          <cell r="K528" t="str">
            <v>USDFE-25</v>
          </cell>
        </row>
        <row r="529">
          <cell r="F529">
            <v>2.1800000000000002</v>
          </cell>
          <cell r="K529" t="str">
            <v>USDFE-25</v>
          </cell>
        </row>
        <row r="530">
          <cell r="F530">
            <v>19467.16</v>
          </cell>
          <cell r="K530" t="str">
            <v>USDFE-25</v>
          </cell>
        </row>
        <row r="531">
          <cell r="F531">
            <v>771243.39</v>
          </cell>
          <cell r="K531" t="str">
            <v>USDFE-25</v>
          </cell>
        </row>
        <row r="532">
          <cell r="F532">
            <v>348955.17</v>
          </cell>
          <cell r="K532" t="str">
            <v>USDFE-25</v>
          </cell>
        </row>
        <row r="533">
          <cell r="F533">
            <v>136415.03</v>
          </cell>
          <cell r="K533" t="str">
            <v>USDFE-25</v>
          </cell>
        </row>
        <row r="534">
          <cell r="F534">
            <v>48477.97</v>
          </cell>
          <cell r="K534" t="str">
            <v>USDFE-25</v>
          </cell>
        </row>
        <row r="535">
          <cell r="F535">
            <v>254615.99</v>
          </cell>
          <cell r="K535" t="str">
            <v>USDFE-25</v>
          </cell>
        </row>
        <row r="536">
          <cell r="F536">
            <v>66724.98</v>
          </cell>
          <cell r="K536" t="str">
            <v>USDFE-25</v>
          </cell>
        </row>
        <row r="537">
          <cell r="F537">
            <v>300.01</v>
          </cell>
          <cell r="K537" t="str">
            <v>USDFE-25</v>
          </cell>
        </row>
        <row r="538">
          <cell r="F538">
            <v>62492.25</v>
          </cell>
          <cell r="K538" t="str">
            <v>USDFE-25</v>
          </cell>
        </row>
        <row r="539">
          <cell r="F539">
            <v>7750.75</v>
          </cell>
          <cell r="K539" t="str">
            <v>USDFE-25</v>
          </cell>
        </row>
        <row r="540">
          <cell r="F540">
            <v>323323.90000000002</v>
          </cell>
          <cell r="K540" t="str">
            <v>USDFE-25</v>
          </cell>
        </row>
        <row r="541">
          <cell r="F541">
            <v>265178.71000000002</v>
          </cell>
          <cell r="K541" t="str">
            <v>USDFE-25</v>
          </cell>
        </row>
        <row r="542">
          <cell r="F542">
            <v>1841.3</v>
          </cell>
          <cell r="K542" t="str">
            <v>USDFE-25</v>
          </cell>
        </row>
        <row r="543">
          <cell r="F543">
            <v>4555.82</v>
          </cell>
          <cell r="K543" t="str">
            <v>USDFE-25</v>
          </cell>
        </row>
        <row r="544">
          <cell r="F544">
            <v>5587.9</v>
          </cell>
          <cell r="K544" t="str">
            <v>USDFE-25</v>
          </cell>
        </row>
        <row r="545">
          <cell r="F545">
            <v>29969.16</v>
          </cell>
          <cell r="K545" t="str">
            <v>USDFE-25</v>
          </cell>
        </row>
        <row r="546">
          <cell r="F546">
            <v>184568.19</v>
          </cell>
          <cell r="K546" t="str">
            <v>USDFE-25</v>
          </cell>
        </row>
        <row r="547">
          <cell r="F547">
            <v>187986.91</v>
          </cell>
          <cell r="K547" t="str">
            <v>USDFE-25</v>
          </cell>
        </row>
        <row r="548">
          <cell r="F548">
            <v>34159.03</v>
          </cell>
          <cell r="K548" t="str">
            <v>USDFE-25</v>
          </cell>
        </row>
        <row r="549">
          <cell r="F549">
            <v>176193.7</v>
          </cell>
          <cell r="K549" t="str">
            <v>USDFE-25</v>
          </cell>
        </row>
        <row r="550">
          <cell r="F550">
            <v>117366.14</v>
          </cell>
          <cell r="K550" t="str">
            <v>USDFE-25</v>
          </cell>
        </row>
        <row r="551">
          <cell r="F551">
            <v>108045.84</v>
          </cell>
          <cell r="K551" t="str">
            <v>USDFE-25</v>
          </cell>
        </row>
        <row r="552">
          <cell r="F552">
            <v>4994.34</v>
          </cell>
          <cell r="K552" t="str">
            <v>USDFE-25</v>
          </cell>
        </row>
        <row r="553">
          <cell r="F553">
            <v>1374981.16</v>
          </cell>
          <cell r="K553" t="str">
            <v>USDFE-25</v>
          </cell>
        </row>
        <row r="554">
          <cell r="F554">
            <v>161405.51</v>
          </cell>
          <cell r="K554" t="str">
            <v>USDFE-25</v>
          </cell>
        </row>
        <row r="555">
          <cell r="F555">
            <v>107985.14</v>
          </cell>
          <cell r="K555" t="str">
            <v>USDFE-25</v>
          </cell>
        </row>
        <row r="556">
          <cell r="F556">
            <v>582186.41</v>
          </cell>
          <cell r="K556" t="str">
            <v>USDFE-25</v>
          </cell>
        </row>
        <row r="557">
          <cell r="F557">
            <v>49145.73</v>
          </cell>
          <cell r="K557" t="str">
            <v>USDFE-25</v>
          </cell>
        </row>
        <row r="558">
          <cell r="F558">
            <v>95625.75</v>
          </cell>
          <cell r="K558" t="str">
            <v>USDFE-25</v>
          </cell>
        </row>
        <row r="559">
          <cell r="F559">
            <v>359145.51</v>
          </cell>
          <cell r="K559" t="str">
            <v>USDFE-25</v>
          </cell>
        </row>
        <row r="560">
          <cell r="F560">
            <v>26069.57</v>
          </cell>
          <cell r="K560" t="str">
            <v>USDFE-25</v>
          </cell>
        </row>
        <row r="561">
          <cell r="F561">
            <v>123774.23</v>
          </cell>
          <cell r="K561" t="str">
            <v>USDFE-25</v>
          </cell>
        </row>
        <row r="562">
          <cell r="F562">
            <v>5002.2</v>
          </cell>
          <cell r="K562" t="str">
            <v>USDFE-25</v>
          </cell>
        </row>
        <row r="563">
          <cell r="F563">
            <v>50381.78</v>
          </cell>
          <cell r="K563" t="str">
            <v>USDFE-25</v>
          </cell>
        </row>
        <row r="564">
          <cell r="F564">
            <v>308.14999999999998</v>
          </cell>
          <cell r="K564" t="str">
            <v>USDFE-25</v>
          </cell>
        </row>
        <row r="565">
          <cell r="F565">
            <v>2101596.04</v>
          </cell>
          <cell r="K565" t="str">
            <v>USDFE-25</v>
          </cell>
        </row>
        <row r="566">
          <cell r="F566">
            <v>17666.14</v>
          </cell>
          <cell r="K566" t="str">
            <v>USDFE-25</v>
          </cell>
        </row>
        <row r="567">
          <cell r="F567">
            <v>36537.910000000003</v>
          </cell>
          <cell r="K567" t="str">
            <v>USDFE-25</v>
          </cell>
        </row>
        <row r="568">
          <cell r="F568">
            <v>451419.5</v>
          </cell>
          <cell r="K568" t="str">
            <v>USDFE-25</v>
          </cell>
        </row>
        <row r="569">
          <cell r="F569">
            <v>1956496.32</v>
          </cell>
          <cell r="K569" t="str">
            <v>USDFE-25</v>
          </cell>
        </row>
        <row r="570">
          <cell r="F570">
            <v>119956.93</v>
          </cell>
          <cell r="K570" t="str">
            <v>USDFE-25</v>
          </cell>
        </row>
        <row r="571">
          <cell r="F571">
            <v>350525.88</v>
          </cell>
          <cell r="K571" t="str">
            <v>USDFE-25</v>
          </cell>
        </row>
        <row r="572">
          <cell r="F572">
            <v>1025904.67</v>
          </cell>
          <cell r="K572" t="str">
            <v>USDFE-25</v>
          </cell>
        </row>
        <row r="573">
          <cell r="F573">
            <v>120198.15</v>
          </cell>
          <cell r="K573" t="str">
            <v>USDFE-25</v>
          </cell>
        </row>
        <row r="574">
          <cell r="F574">
            <v>226937.14</v>
          </cell>
          <cell r="K574" t="str">
            <v>USDFE-25</v>
          </cell>
        </row>
        <row r="575">
          <cell r="F575">
            <v>59243.94</v>
          </cell>
          <cell r="K575" t="str">
            <v>USDFE-25</v>
          </cell>
        </row>
        <row r="576">
          <cell r="F576">
            <v>122460.79</v>
          </cell>
          <cell r="K576" t="str">
            <v>USDFE-25</v>
          </cell>
        </row>
        <row r="577">
          <cell r="F577">
            <v>41325.69</v>
          </cell>
          <cell r="K577" t="str">
            <v>USDFE-25</v>
          </cell>
        </row>
        <row r="578">
          <cell r="F578">
            <v>13503.31</v>
          </cell>
          <cell r="K578" t="str">
            <v>USDFE-25</v>
          </cell>
        </row>
        <row r="579">
          <cell r="F579">
            <v>174972.55</v>
          </cell>
          <cell r="K579" t="str">
            <v>USDFE-25</v>
          </cell>
        </row>
        <row r="580">
          <cell r="F580">
            <v>3383415.99</v>
          </cell>
          <cell r="K580" t="str">
            <v>USDFE-25</v>
          </cell>
        </row>
        <row r="581">
          <cell r="F581">
            <v>274911.21000000002</v>
          </cell>
          <cell r="K581" t="str">
            <v>USDFE-25</v>
          </cell>
        </row>
        <row r="582">
          <cell r="F582">
            <v>71073.53</v>
          </cell>
          <cell r="K582" t="str">
            <v>USDFE-25</v>
          </cell>
        </row>
        <row r="583">
          <cell r="F583">
            <v>20064.580000000002</v>
          </cell>
          <cell r="K583" t="str">
            <v>USDFE-25</v>
          </cell>
        </row>
        <row r="584">
          <cell r="F584">
            <v>320118.45</v>
          </cell>
          <cell r="K584" t="str">
            <v>USDFE-25</v>
          </cell>
        </row>
        <row r="585">
          <cell r="F585">
            <v>1144795.1299999999</v>
          </cell>
          <cell r="K585" t="str">
            <v>USDFE-25</v>
          </cell>
        </row>
        <row r="586">
          <cell r="F586">
            <v>212241.29</v>
          </cell>
          <cell r="K586" t="str">
            <v>USDFE-25</v>
          </cell>
        </row>
        <row r="587">
          <cell r="F587">
            <v>321624.69</v>
          </cell>
          <cell r="K587" t="str">
            <v>USDFE-25</v>
          </cell>
        </row>
        <row r="588">
          <cell r="F588">
            <v>5989.79</v>
          </cell>
          <cell r="K588" t="str">
            <v>USDFE-25</v>
          </cell>
        </row>
        <row r="589">
          <cell r="F589">
            <v>8567</v>
          </cell>
          <cell r="K589" t="str">
            <v>USDFE-25</v>
          </cell>
        </row>
        <row r="590">
          <cell r="F590">
            <v>184763</v>
          </cell>
          <cell r="K590" t="str">
            <v>USDFE-25</v>
          </cell>
        </row>
        <row r="591">
          <cell r="F591">
            <v>142241.92000000001</v>
          </cell>
          <cell r="K591" t="str">
            <v>USDFE-25</v>
          </cell>
        </row>
        <row r="592">
          <cell r="F592">
            <v>54562.92</v>
          </cell>
          <cell r="K592" t="str">
            <v>USDFE-25</v>
          </cell>
        </row>
        <row r="593">
          <cell r="F593">
            <v>612416.94999999995</v>
          </cell>
          <cell r="K593" t="str">
            <v>USDFE-25</v>
          </cell>
        </row>
        <row r="594">
          <cell r="F594">
            <v>32956.959999999999</v>
          </cell>
          <cell r="K594" t="str">
            <v>USDFE-25</v>
          </cell>
        </row>
        <row r="595">
          <cell r="F595">
            <v>44309.75</v>
          </cell>
          <cell r="K595" t="str">
            <v>USDFE-25</v>
          </cell>
        </row>
        <row r="596">
          <cell r="F596">
            <v>110847.03999999999</v>
          </cell>
          <cell r="K596" t="str">
            <v>USDFE-25</v>
          </cell>
        </row>
        <row r="597">
          <cell r="F597">
            <v>2190.39</v>
          </cell>
          <cell r="K597" t="str">
            <v>USDFE-25</v>
          </cell>
        </row>
        <row r="598">
          <cell r="F598">
            <v>338581.61</v>
          </cell>
          <cell r="K598" t="str">
            <v>USDFE-25</v>
          </cell>
        </row>
        <row r="599">
          <cell r="F599">
            <v>543256.92000000004</v>
          </cell>
          <cell r="K599" t="str">
            <v>USDFE-25</v>
          </cell>
        </row>
        <row r="600">
          <cell r="F600">
            <v>69606.75</v>
          </cell>
          <cell r="K600" t="str">
            <v>USDFE-25</v>
          </cell>
        </row>
        <row r="601">
          <cell r="F601">
            <v>190115.03</v>
          </cell>
          <cell r="K601" t="str">
            <v>USDFE-25</v>
          </cell>
        </row>
        <row r="602">
          <cell r="F602">
            <v>105970.06</v>
          </cell>
          <cell r="K602" t="str">
            <v>USDFE-25</v>
          </cell>
        </row>
        <row r="603">
          <cell r="F603">
            <v>178797.84</v>
          </cell>
          <cell r="K603" t="str">
            <v>USDFE-25</v>
          </cell>
        </row>
        <row r="604">
          <cell r="F604">
            <v>229485.61</v>
          </cell>
          <cell r="K604" t="str">
            <v>USDFE-25</v>
          </cell>
        </row>
        <row r="605">
          <cell r="F605">
            <v>39306.199999999997</v>
          </cell>
          <cell r="K605" t="str">
            <v>USDFE-25</v>
          </cell>
        </row>
        <row r="606">
          <cell r="F606">
            <v>1769256.95</v>
          </cell>
          <cell r="K606" t="str">
            <v>USDFE-25</v>
          </cell>
        </row>
        <row r="607">
          <cell r="F607">
            <v>71082.990000000005</v>
          </cell>
          <cell r="K607" t="str">
            <v>USDFE-25</v>
          </cell>
        </row>
        <row r="608">
          <cell r="F608">
            <v>133289.07999999999</v>
          </cell>
          <cell r="K608" t="str">
            <v>USDFE-25</v>
          </cell>
        </row>
        <row r="609">
          <cell r="F609">
            <v>251.21</v>
          </cell>
          <cell r="K609" t="str">
            <v>USDFE-25</v>
          </cell>
        </row>
        <row r="610">
          <cell r="F610">
            <v>53.72</v>
          </cell>
          <cell r="K610" t="str">
            <v>USDFE-25</v>
          </cell>
        </row>
        <row r="611">
          <cell r="F611">
            <v>81663.56</v>
          </cell>
          <cell r="K611" t="str">
            <v>USDFE-25</v>
          </cell>
        </row>
        <row r="612">
          <cell r="F612">
            <v>8003.05</v>
          </cell>
          <cell r="K612" t="str">
            <v>USDFE-25</v>
          </cell>
        </row>
        <row r="613">
          <cell r="F613">
            <v>1148023.44</v>
          </cell>
          <cell r="K613" t="str">
            <v>USDFE-25</v>
          </cell>
        </row>
        <row r="614">
          <cell r="F614">
            <v>367417.89</v>
          </cell>
          <cell r="K614" t="str">
            <v>USDFE-25</v>
          </cell>
        </row>
        <row r="615">
          <cell r="F615">
            <v>114419.32</v>
          </cell>
          <cell r="K615" t="str">
            <v>USDFE-25</v>
          </cell>
        </row>
        <row r="616">
          <cell r="F616">
            <v>107705.3</v>
          </cell>
          <cell r="K616" t="str">
            <v>USDFE-25</v>
          </cell>
        </row>
        <row r="617">
          <cell r="F617">
            <v>78799.070000000007</v>
          </cell>
          <cell r="K617" t="str">
            <v>USDFE-25</v>
          </cell>
        </row>
        <row r="618">
          <cell r="F618">
            <v>495163.19</v>
          </cell>
          <cell r="K618" t="str">
            <v>USDFE-25</v>
          </cell>
        </row>
        <row r="619">
          <cell r="F619">
            <v>64.760000000000005</v>
          </cell>
          <cell r="K619" t="str">
            <v>USDFE-25</v>
          </cell>
        </row>
        <row r="620">
          <cell r="F620">
            <v>75</v>
          </cell>
          <cell r="K620" t="str">
            <v>USDFE-25</v>
          </cell>
        </row>
        <row r="621">
          <cell r="F621">
            <v>205344.36</v>
          </cell>
          <cell r="K621" t="str">
            <v>USDFE-25</v>
          </cell>
        </row>
        <row r="622">
          <cell r="F622">
            <v>380371.73</v>
          </cell>
          <cell r="K622" t="str">
            <v>USDFE-25</v>
          </cell>
        </row>
        <row r="623">
          <cell r="F623">
            <v>66283.5</v>
          </cell>
          <cell r="K623" t="str">
            <v>USDFE-25</v>
          </cell>
        </row>
        <row r="624">
          <cell r="F624">
            <v>527.91</v>
          </cell>
          <cell r="K624" t="str">
            <v>USDFE-25</v>
          </cell>
        </row>
        <row r="625">
          <cell r="F625">
            <v>828301.52</v>
          </cell>
          <cell r="K625" t="str">
            <v>USDFE-25</v>
          </cell>
        </row>
        <row r="626">
          <cell r="F626">
            <v>345264.85</v>
          </cell>
          <cell r="K626" t="str">
            <v>USDFE-25</v>
          </cell>
        </row>
        <row r="627">
          <cell r="F627">
            <v>13514.2</v>
          </cell>
          <cell r="K627" t="str">
            <v>USDFE-25</v>
          </cell>
        </row>
        <row r="628">
          <cell r="F628">
            <v>976.24</v>
          </cell>
          <cell r="K628" t="str">
            <v>USDFE-25</v>
          </cell>
        </row>
        <row r="629">
          <cell r="F629">
            <v>41953.440000000002</v>
          </cell>
          <cell r="K629" t="str">
            <v>USDFE-25</v>
          </cell>
        </row>
        <row r="630">
          <cell r="F630">
            <v>222655.26</v>
          </cell>
          <cell r="K630" t="str">
            <v>USDFE-25</v>
          </cell>
        </row>
        <row r="631">
          <cell r="F631">
            <v>500529.53</v>
          </cell>
          <cell r="K631" t="str">
            <v>USDFE-25</v>
          </cell>
        </row>
        <row r="632">
          <cell r="F632">
            <v>79619.09</v>
          </cell>
          <cell r="K632" t="str">
            <v>USDFE-25</v>
          </cell>
        </row>
        <row r="633">
          <cell r="F633">
            <v>1716266.19</v>
          </cell>
          <cell r="K633" t="str">
            <v>USDFE-25</v>
          </cell>
        </row>
        <row r="634">
          <cell r="F634">
            <v>407205.85</v>
          </cell>
          <cell r="K634" t="str">
            <v>USDFE-25</v>
          </cell>
        </row>
        <row r="635">
          <cell r="F635">
            <v>196175.93</v>
          </cell>
          <cell r="K635" t="str">
            <v>USDFE-25</v>
          </cell>
        </row>
        <row r="636">
          <cell r="F636">
            <v>24822.13</v>
          </cell>
          <cell r="K636" t="str">
            <v>USDFE-25</v>
          </cell>
        </row>
        <row r="637">
          <cell r="F637">
            <v>154928.28</v>
          </cell>
          <cell r="K637" t="str">
            <v>USDFE-25</v>
          </cell>
        </row>
        <row r="638">
          <cell r="F638">
            <v>7635.78</v>
          </cell>
          <cell r="K638" t="str">
            <v>USDFE-25</v>
          </cell>
        </row>
        <row r="639">
          <cell r="F639">
            <v>53990.17</v>
          </cell>
          <cell r="K639" t="str">
            <v>USDFE-25</v>
          </cell>
        </row>
        <row r="640">
          <cell r="F640">
            <v>123765.8</v>
          </cell>
          <cell r="K640" t="str">
            <v>USDFE-25</v>
          </cell>
        </row>
        <row r="641">
          <cell r="F641">
            <v>62933.02</v>
          </cell>
          <cell r="K641" t="str">
            <v>USDFE-25</v>
          </cell>
        </row>
        <row r="642">
          <cell r="F642">
            <v>78694.22</v>
          </cell>
          <cell r="K642" t="str">
            <v>USDFE-25</v>
          </cell>
        </row>
        <row r="643">
          <cell r="F643">
            <v>373470.49</v>
          </cell>
          <cell r="K643" t="str">
            <v>USDFE-25</v>
          </cell>
        </row>
        <row r="644">
          <cell r="F644">
            <v>50.2</v>
          </cell>
          <cell r="K644" t="str">
            <v>USDFE-25</v>
          </cell>
        </row>
        <row r="645">
          <cell r="F645">
            <v>76564.679999999993</v>
          </cell>
          <cell r="K645" t="str">
            <v>USDFE-25</v>
          </cell>
        </row>
        <row r="646">
          <cell r="F646">
            <v>2269971.36</v>
          </cell>
          <cell r="K646" t="str">
            <v>USDFE-25</v>
          </cell>
        </row>
        <row r="647">
          <cell r="F647">
            <v>765359.78</v>
          </cell>
          <cell r="K647" t="str">
            <v>USDFE-25</v>
          </cell>
        </row>
        <row r="648">
          <cell r="F648">
            <v>553949.66</v>
          </cell>
          <cell r="K648" t="str">
            <v>USDFE-25</v>
          </cell>
        </row>
        <row r="649">
          <cell r="F649">
            <v>1609.39</v>
          </cell>
          <cell r="K649" t="str">
            <v>USDFE-25</v>
          </cell>
        </row>
        <row r="650">
          <cell r="F650">
            <v>663289.67000000004</v>
          </cell>
          <cell r="K650" t="str">
            <v>USDFE-25</v>
          </cell>
        </row>
        <row r="651">
          <cell r="F651">
            <v>1218646.32</v>
          </cell>
          <cell r="K651" t="str">
            <v>USDFE-25</v>
          </cell>
        </row>
        <row r="652">
          <cell r="F652">
            <v>42526.52</v>
          </cell>
          <cell r="K652" t="str">
            <v>USDFE-25</v>
          </cell>
        </row>
        <row r="653">
          <cell r="F653">
            <v>532.62</v>
          </cell>
          <cell r="K653" t="str">
            <v>USDFE-25</v>
          </cell>
        </row>
        <row r="654">
          <cell r="F654">
            <v>8674.9500000000007</v>
          </cell>
          <cell r="K654" t="str">
            <v>USDFE-25</v>
          </cell>
        </row>
        <row r="655">
          <cell r="F655">
            <v>154599.84</v>
          </cell>
          <cell r="K655" t="str">
            <v>USDFE-25</v>
          </cell>
        </row>
        <row r="656">
          <cell r="F656">
            <v>105214.48</v>
          </cell>
          <cell r="K656" t="str">
            <v>USDFE-25</v>
          </cell>
        </row>
        <row r="657">
          <cell r="F657">
            <v>4672.1000000000004</v>
          </cell>
          <cell r="K657" t="str">
            <v>USDFE-25</v>
          </cell>
        </row>
        <row r="658">
          <cell r="F658">
            <v>196508.14</v>
          </cell>
          <cell r="K658" t="str">
            <v>USDFE-25</v>
          </cell>
        </row>
        <row r="659">
          <cell r="F659">
            <v>4906.79</v>
          </cell>
          <cell r="K659" t="str">
            <v>USDFE-25</v>
          </cell>
        </row>
        <row r="660">
          <cell r="F660">
            <v>257366.69</v>
          </cell>
          <cell r="K660" t="str">
            <v>USDFE-25</v>
          </cell>
        </row>
        <row r="661">
          <cell r="F661">
            <v>485792.69</v>
          </cell>
          <cell r="K661" t="str">
            <v>USDFE-25</v>
          </cell>
        </row>
        <row r="662">
          <cell r="F662">
            <v>170051.04</v>
          </cell>
          <cell r="K662" t="str">
            <v>USDFE-25</v>
          </cell>
        </row>
        <row r="663">
          <cell r="F663">
            <v>9000.11</v>
          </cell>
          <cell r="K663" t="str">
            <v>USDFE-25</v>
          </cell>
        </row>
        <row r="664">
          <cell r="F664">
            <v>43947.33</v>
          </cell>
          <cell r="K664" t="str">
            <v>USDFE-25</v>
          </cell>
        </row>
        <row r="665">
          <cell r="F665">
            <v>19944.22</v>
          </cell>
          <cell r="K665" t="str">
            <v>USDFE-25</v>
          </cell>
        </row>
        <row r="666">
          <cell r="F666">
            <v>39649.86</v>
          </cell>
          <cell r="K666" t="str">
            <v>USDFE-25</v>
          </cell>
        </row>
        <row r="667">
          <cell r="F667">
            <v>38677.360000000001</v>
          </cell>
          <cell r="K667" t="str">
            <v>USDFE-25</v>
          </cell>
        </row>
        <row r="668">
          <cell r="F668">
            <v>2500.09</v>
          </cell>
          <cell r="K668" t="str">
            <v>USDFE-25</v>
          </cell>
        </row>
        <row r="669">
          <cell r="F669">
            <v>600062.97</v>
          </cell>
          <cell r="K669" t="str">
            <v>USDFE-25</v>
          </cell>
        </row>
        <row r="670">
          <cell r="F670">
            <v>48638.01</v>
          </cell>
          <cell r="K670" t="str">
            <v>USDFE-25</v>
          </cell>
        </row>
        <row r="671">
          <cell r="F671">
            <v>1000.35</v>
          </cell>
          <cell r="K671" t="str">
            <v>USDFE-25</v>
          </cell>
        </row>
        <row r="672">
          <cell r="F672">
            <v>154117.19</v>
          </cell>
          <cell r="K672" t="str">
            <v>USDFE-25</v>
          </cell>
        </row>
        <row r="673">
          <cell r="F673">
            <v>85633.48</v>
          </cell>
          <cell r="K673" t="str">
            <v>USDFE-25</v>
          </cell>
        </row>
        <row r="674">
          <cell r="F674">
            <v>19531.41</v>
          </cell>
          <cell r="K674" t="str">
            <v>USDFE-25</v>
          </cell>
        </row>
        <row r="675">
          <cell r="F675">
            <v>446884.1</v>
          </cell>
          <cell r="K675" t="str">
            <v>USDFE-25</v>
          </cell>
        </row>
        <row r="676">
          <cell r="F676">
            <v>14632.43</v>
          </cell>
          <cell r="K676" t="str">
            <v>USDFE-25</v>
          </cell>
        </row>
        <row r="677">
          <cell r="F677">
            <v>129553.35</v>
          </cell>
          <cell r="K677" t="str">
            <v>USDFE-25</v>
          </cell>
        </row>
        <row r="678">
          <cell r="F678">
            <v>429197.95</v>
          </cell>
          <cell r="K678" t="str">
            <v>USDFE-25</v>
          </cell>
        </row>
        <row r="679">
          <cell r="F679">
            <v>31662.78</v>
          </cell>
          <cell r="K679" t="str">
            <v>USDFE-25</v>
          </cell>
        </row>
        <row r="680">
          <cell r="F680">
            <v>25412.25</v>
          </cell>
          <cell r="K680" t="str">
            <v>USDFE-25</v>
          </cell>
        </row>
        <row r="681">
          <cell r="F681">
            <v>3999.43</v>
          </cell>
          <cell r="K681" t="str">
            <v>USDFE-25</v>
          </cell>
        </row>
        <row r="682">
          <cell r="F682">
            <v>162484.04</v>
          </cell>
          <cell r="K682" t="str">
            <v>USDFE-25</v>
          </cell>
        </row>
        <row r="683">
          <cell r="F683">
            <v>40667.120000000003</v>
          </cell>
          <cell r="K683" t="str">
            <v>USDFE-25</v>
          </cell>
        </row>
        <row r="684">
          <cell r="F684">
            <v>1458703.17</v>
          </cell>
          <cell r="K684" t="str">
            <v>USDFE-25</v>
          </cell>
        </row>
        <row r="685">
          <cell r="F685">
            <v>36776.559999999998</v>
          </cell>
          <cell r="K685" t="str">
            <v>USDFE-25</v>
          </cell>
        </row>
        <row r="686">
          <cell r="F686">
            <v>15133.63</v>
          </cell>
          <cell r="K686" t="str">
            <v>USDFE-25</v>
          </cell>
        </row>
        <row r="687">
          <cell r="F687">
            <v>232439.35</v>
          </cell>
          <cell r="K687" t="str">
            <v>USDFE-25</v>
          </cell>
        </row>
        <row r="688">
          <cell r="F688">
            <v>460065.68</v>
          </cell>
          <cell r="K688" t="str">
            <v>USDFE-25</v>
          </cell>
        </row>
        <row r="689">
          <cell r="F689">
            <v>50786.62</v>
          </cell>
          <cell r="K689" t="str">
            <v>USDFE-25</v>
          </cell>
        </row>
        <row r="690">
          <cell r="F690">
            <v>264601.78000000003</v>
          </cell>
          <cell r="K690" t="str">
            <v>USDFE-25</v>
          </cell>
        </row>
        <row r="691">
          <cell r="F691">
            <v>254840.01</v>
          </cell>
          <cell r="K691" t="str">
            <v>USDFE-25</v>
          </cell>
        </row>
        <row r="692">
          <cell r="F692">
            <v>0.02</v>
          </cell>
          <cell r="K692" t="str">
            <v>USDFE-25</v>
          </cell>
        </row>
        <row r="693">
          <cell r="F693">
            <v>508.08</v>
          </cell>
          <cell r="K693" t="str">
            <v>USDFE-25</v>
          </cell>
        </row>
        <row r="694">
          <cell r="F694">
            <v>795102.34</v>
          </cell>
          <cell r="K694" t="str">
            <v>USDFE-25</v>
          </cell>
        </row>
        <row r="695">
          <cell r="F695">
            <v>73439.42</v>
          </cell>
          <cell r="K695" t="str">
            <v>USDFE-25</v>
          </cell>
        </row>
        <row r="696">
          <cell r="F696">
            <v>41350.879999999997</v>
          </cell>
          <cell r="K696" t="str">
            <v>USDFE-25</v>
          </cell>
        </row>
        <row r="697">
          <cell r="F697">
            <v>95.49</v>
          </cell>
          <cell r="K697" t="str">
            <v>USDFE-25</v>
          </cell>
        </row>
        <row r="698">
          <cell r="F698">
            <v>5000.22</v>
          </cell>
          <cell r="K698" t="str">
            <v>USDFE-25</v>
          </cell>
        </row>
        <row r="699">
          <cell r="F699">
            <v>48845.88</v>
          </cell>
          <cell r="K699" t="str">
            <v>USDFE-25</v>
          </cell>
        </row>
        <row r="700">
          <cell r="F700">
            <v>32641.05</v>
          </cell>
          <cell r="K700" t="str">
            <v>USDFE-25</v>
          </cell>
        </row>
        <row r="701">
          <cell r="F701">
            <v>1613965.29</v>
          </cell>
          <cell r="K701" t="str">
            <v>USDFE-25</v>
          </cell>
        </row>
        <row r="702">
          <cell r="F702">
            <v>18467.11</v>
          </cell>
          <cell r="K702" t="str">
            <v>USDFE-25</v>
          </cell>
        </row>
        <row r="703">
          <cell r="F703">
            <v>10000.23</v>
          </cell>
          <cell r="K703" t="str">
            <v>USDFE-25</v>
          </cell>
        </row>
        <row r="704">
          <cell r="F704">
            <v>660884.14</v>
          </cell>
          <cell r="K704" t="str">
            <v>USDFE-25</v>
          </cell>
        </row>
        <row r="705">
          <cell r="F705">
            <v>31516.19</v>
          </cell>
          <cell r="K705" t="str">
            <v>USDFE-25</v>
          </cell>
        </row>
        <row r="706">
          <cell r="F706">
            <v>308814.57</v>
          </cell>
          <cell r="K706" t="str">
            <v>USDFE-25</v>
          </cell>
        </row>
        <row r="707">
          <cell r="F707">
            <v>14012.75</v>
          </cell>
          <cell r="K707" t="str">
            <v>USDFE-25</v>
          </cell>
        </row>
        <row r="708">
          <cell r="F708">
            <v>47508.22</v>
          </cell>
          <cell r="K708" t="str">
            <v>USDFE-25</v>
          </cell>
        </row>
        <row r="709">
          <cell r="F709">
            <v>54033</v>
          </cell>
          <cell r="K709" t="str">
            <v>USDFE-25</v>
          </cell>
        </row>
        <row r="710">
          <cell r="F710">
            <v>1470107.45</v>
          </cell>
          <cell r="K710" t="str">
            <v>USDFE-25</v>
          </cell>
        </row>
        <row r="711">
          <cell r="F711">
            <v>136599.41</v>
          </cell>
          <cell r="K711" t="str">
            <v>USDFE-25</v>
          </cell>
        </row>
        <row r="712">
          <cell r="F712">
            <v>601.26</v>
          </cell>
          <cell r="K712" t="str">
            <v>USDFE-25</v>
          </cell>
        </row>
        <row r="713">
          <cell r="F713">
            <v>202319.2</v>
          </cell>
          <cell r="K713" t="str">
            <v>USDFE-25</v>
          </cell>
        </row>
        <row r="714">
          <cell r="F714">
            <v>304486.62</v>
          </cell>
          <cell r="K714" t="str">
            <v>USDFE-25</v>
          </cell>
        </row>
        <row r="715">
          <cell r="F715">
            <v>1060007.05</v>
          </cell>
          <cell r="K715" t="str">
            <v>USDFE-25</v>
          </cell>
        </row>
        <row r="716">
          <cell r="F716">
            <v>100</v>
          </cell>
          <cell r="K716" t="str">
            <v>USDFE-25</v>
          </cell>
        </row>
        <row r="717">
          <cell r="F717">
            <v>1570480.76</v>
          </cell>
          <cell r="K717" t="str">
            <v>USDFE-25</v>
          </cell>
        </row>
        <row r="718">
          <cell r="F718">
            <v>5342501.68</v>
          </cell>
          <cell r="K718" t="str">
            <v>USDFE-25</v>
          </cell>
        </row>
        <row r="719">
          <cell r="F719">
            <v>151978.5</v>
          </cell>
          <cell r="K719" t="str">
            <v>USDFE-25</v>
          </cell>
        </row>
        <row r="720">
          <cell r="F720">
            <v>66706.490000000005</v>
          </cell>
          <cell r="K720" t="str">
            <v>USDFE-25</v>
          </cell>
        </row>
        <row r="721">
          <cell r="F721">
            <v>807883.25</v>
          </cell>
          <cell r="K721" t="str">
            <v>USDFE-25</v>
          </cell>
        </row>
        <row r="722">
          <cell r="F722">
            <v>32725.87</v>
          </cell>
          <cell r="K722" t="str">
            <v>USDFE-25</v>
          </cell>
        </row>
        <row r="723">
          <cell r="F723">
            <v>28678.66</v>
          </cell>
          <cell r="K723" t="str">
            <v>USDFE-25</v>
          </cell>
        </row>
        <row r="724">
          <cell r="F724">
            <v>2216.6799999999998</v>
          </cell>
          <cell r="K724" t="str">
            <v>USDFE-25</v>
          </cell>
        </row>
        <row r="725">
          <cell r="F725">
            <v>406820.95</v>
          </cell>
          <cell r="K725" t="str">
            <v>USDFE-25</v>
          </cell>
        </row>
        <row r="726">
          <cell r="F726">
            <v>588.17999999999995</v>
          </cell>
          <cell r="K726" t="str">
            <v>USDFE-25</v>
          </cell>
        </row>
        <row r="727">
          <cell r="F727">
            <v>85191.84</v>
          </cell>
          <cell r="K727" t="str">
            <v>USDFE-25</v>
          </cell>
        </row>
        <row r="728">
          <cell r="F728">
            <v>22016.23</v>
          </cell>
          <cell r="K728" t="str">
            <v>USDFE-25</v>
          </cell>
        </row>
        <row r="729">
          <cell r="F729">
            <v>17524.07</v>
          </cell>
          <cell r="K729" t="str">
            <v>USDFE-25</v>
          </cell>
        </row>
        <row r="730">
          <cell r="F730">
            <v>12027.8</v>
          </cell>
          <cell r="K730" t="str">
            <v>USDFE-25</v>
          </cell>
        </row>
        <row r="731">
          <cell r="F731">
            <v>10051.44</v>
          </cell>
          <cell r="K731" t="str">
            <v>USDFE-25</v>
          </cell>
        </row>
        <row r="732">
          <cell r="F732">
            <v>437.63</v>
          </cell>
          <cell r="K732" t="str">
            <v>USDFE-25</v>
          </cell>
        </row>
        <row r="733">
          <cell r="F733">
            <v>40927.43</v>
          </cell>
          <cell r="K733" t="str">
            <v>USDFE-25</v>
          </cell>
        </row>
        <row r="734">
          <cell r="F734">
            <v>1099369.47</v>
          </cell>
          <cell r="K734" t="str">
            <v>USDFE-25</v>
          </cell>
        </row>
        <row r="735">
          <cell r="F735">
            <v>287541.58</v>
          </cell>
          <cell r="K735" t="str">
            <v>USDFE-25</v>
          </cell>
        </row>
        <row r="736">
          <cell r="F736">
            <v>147739.41</v>
          </cell>
          <cell r="K736" t="str">
            <v>USDFE-25</v>
          </cell>
        </row>
        <row r="737">
          <cell r="F737">
            <v>533919.21</v>
          </cell>
          <cell r="K737" t="str">
            <v>USDFE-25</v>
          </cell>
        </row>
        <row r="738">
          <cell r="F738">
            <v>75714.36</v>
          </cell>
          <cell r="K738" t="str">
            <v>USDFE-25</v>
          </cell>
        </row>
        <row r="739">
          <cell r="F739">
            <v>37670.230000000003</v>
          </cell>
          <cell r="K739" t="str">
            <v>USDFE-25</v>
          </cell>
        </row>
        <row r="740">
          <cell r="F740">
            <v>349812.99</v>
          </cell>
          <cell r="K740" t="str">
            <v>USDFE-25</v>
          </cell>
        </row>
        <row r="741">
          <cell r="F741">
            <v>10908.13</v>
          </cell>
          <cell r="K741" t="str">
            <v>USDFE-25</v>
          </cell>
        </row>
        <row r="742">
          <cell r="F742">
            <v>795657.65</v>
          </cell>
          <cell r="K742" t="str">
            <v>USDFE-25</v>
          </cell>
        </row>
        <row r="743">
          <cell r="F743">
            <v>915009.29</v>
          </cell>
          <cell r="K743" t="str">
            <v>USDFE-25</v>
          </cell>
        </row>
        <row r="744">
          <cell r="F744">
            <v>11964.54</v>
          </cell>
          <cell r="K744" t="str">
            <v>USDFE-25</v>
          </cell>
        </row>
        <row r="745">
          <cell r="F745">
            <v>5319.71</v>
          </cell>
          <cell r="K745" t="str">
            <v>USDFE-25</v>
          </cell>
        </row>
        <row r="746">
          <cell r="F746">
            <v>291615.35999999999</v>
          </cell>
          <cell r="K746" t="str">
            <v>USDFE-25</v>
          </cell>
        </row>
        <row r="747">
          <cell r="F747">
            <v>214944.99</v>
          </cell>
          <cell r="K747" t="str">
            <v>USDFE-25</v>
          </cell>
        </row>
        <row r="748">
          <cell r="F748">
            <v>154987.72</v>
          </cell>
          <cell r="K748" t="str">
            <v>USDFE-25</v>
          </cell>
        </row>
        <row r="749">
          <cell r="F749">
            <v>18486.650000000001</v>
          </cell>
          <cell r="K749" t="str">
            <v>USDFE-25</v>
          </cell>
        </row>
        <row r="750">
          <cell r="F750">
            <v>119481.41</v>
          </cell>
          <cell r="K750" t="str">
            <v>USDFE-25</v>
          </cell>
        </row>
        <row r="751">
          <cell r="F751">
            <v>25281.09</v>
          </cell>
          <cell r="K751" t="str">
            <v>USDFE-25</v>
          </cell>
        </row>
        <row r="752">
          <cell r="F752">
            <v>1514.84</v>
          </cell>
          <cell r="K752" t="str">
            <v>USDFE-25</v>
          </cell>
        </row>
        <row r="753">
          <cell r="F753">
            <v>8027.04</v>
          </cell>
          <cell r="K753" t="str">
            <v>USDFE-25</v>
          </cell>
        </row>
        <row r="754">
          <cell r="F754">
            <v>524226.99</v>
          </cell>
          <cell r="K754" t="str">
            <v>USDFE-25</v>
          </cell>
        </row>
        <row r="755">
          <cell r="F755">
            <v>5711.66</v>
          </cell>
          <cell r="K755" t="str">
            <v>USDFE-25</v>
          </cell>
        </row>
        <row r="756">
          <cell r="F756">
            <v>1698.63</v>
          </cell>
          <cell r="K756" t="str">
            <v>USDFE-25</v>
          </cell>
        </row>
        <row r="757">
          <cell r="F757">
            <v>17807.29</v>
          </cell>
          <cell r="K757" t="str">
            <v>USDFE-25</v>
          </cell>
        </row>
        <row r="758">
          <cell r="F758">
            <v>46195.05</v>
          </cell>
          <cell r="K758" t="str">
            <v>USDFE-25</v>
          </cell>
        </row>
        <row r="759">
          <cell r="F759">
            <v>689489.76</v>
          </cell>
          <cell r="K759" t="str">
            <v>USDFE-25</v>
          </cell>
        </row>
        <row r="760">
          <cell r="F760">
            <v>162364.62</v>
          </cell>
          <cell r="K760" t="str">
            <v>USDFE-25</v>
          </cell>
        </row>
        <row r="761">
          <cell r="F761">
            <v>33014.11</v>
          </cell>
          <cell r="K761" t="str">
            <v>USDFE-25</v>
          </cell>
        </row>
        <row r="762">
          <cell r="F762">
            <v>905210.62</v>
          </cell>
          <cell r="K762" t="str">
            <v>USDFE-25</v>
          </cell>
        </row>
        <row r="763">
          <cell r="F763">
            <v>228262.26</v>
          </cell>
          <cell r="K763" t="str">
            <v>USDFE-25</v>
          </cell>
        </row>
        <row r="764">
          <cell r="F764">
            <v>3116288.28</v>
          </cell>
          <cell r="K764" t="str">
            <v>USDFE-25</v>
          </cell>
        </row>
        <row r="765">
          <cell r="F765">
            <v>67303.05</v>
          </cell>
          <cell r="K765" t="str">
            <v>USDFE-25</v>
          </cell>
        </row>
        <row r="766">
          <cell r="F766">
            <v>99632.35</v>
          </cell>
          <cell r="K766" t="str">
            <v>USDFE-25</v>
          </cell>
        </row>
        <row r="767">
          <cell r="F767">
            <v>72189.429999999993</v>
          </cell>
          <cell r="K767" t="str">
            <v>USDFE-25</v>
          </cell>
        </row>
        <row r="768">
          <cell r="F768">
            <v>131885.39000000001</v>
          </cell>
          <cell r="K768" t="str">
            <v>USDFE-25</v>
          </cell>
        </row>
        <row r="769">
          <cell r="F769">
            <v>65431.67</v>
          </cell>
          <cell r="K769" t="str">
            <v>USDFE-25</v>
          </cell>
        </row>
        <row r="770">
          <cell r="F770">
            <v>479776.35</v>
          </cell>
          <cell r="K770" t="str">
            <v>USDFE-25</v>
          </cell>
        </row>
        <row r="771">
          <cell r="F771">
            <v>1048.2</v>
          </cell>
          <cell r="K771" t="str">
            <v>USDFE-25</v>
          </cell>
        </row>
        <row r="772">
          <cell r="F772">
            <v>550.25</v>
          </cell>
          <cell r="K772" t="str">
            <v>USDFE-25</v>
          </cell>
        </row>
        <row r="773">
          <cell r="F773">
            <v>408324.38</v>
          </cell>
          <cell r="K773" t="str">
            <v>USDFE-25</v>
          </cell>
        </row>
        <row r="774">
          <cell r="F774">
            <v>20214.419999999998</v>
          </cell>
          <cell r="K774" t="str">
            <v>USDFE-25</v>
          </cell>
        </row>
        <row r="775">
          <cell r="F775">
            <v>780954.59</v>
          </cell>
          <cell r="K775" t="str">
            <v>USDFE-25</v>
          </cell>
        </row>
        <row r="776">
          <cell r="F776">
            <v>44092.43</v>
          </cell>
          <cell r="K776" t="str">
            <v>USDFE-25</v>
          </cell>
        </row>
        <row r="777">
          <cell r="F777">
            <v>9400.2900000000009</v>
          </cell>
          <cell r="K777" t="str">
            <v>USDFE-25</v>
          </cell>
        </row>
        <row r="778">
          <cell r="F778">
            <v>17726.61</v>
          </cell>
          <cell r="K778" t="str">
            <v>USDFE-25</v>
          </cell>
        </row>
        <row r="779">
          <cell r="F779">
            <v>76022.259999999995</v>
          </cell>
          <cell r="K779" t="str">
            <v>USDFE-25</v>
          </cell>
        </row>
        <row r="780">
          <cell r="F780">
            <v>35128.71</v>
          </cell>
          <cell r="K780" t="str">
            <v>USDFE-25</v>
          </cell>
        </row>
        <row r="781">
          <cell r="F781">
            <v>93291.73</v>
          </cell>
          <cell r="K781" t="str">
            <v>USDFE-25</v>
          </cell>
        </row>
        <row r="782">
          <cell r="F782">
            <v>19701.669999999998</v>
          </cell>
          <cell r="K782" t="str">
            <v>USDFE-25</v>
          </cell>
        </row>
        <row r="783">
          <cell r="F783">
            <v>454.75</v>
          </cell>
          <cell r="K783" t="str">
            <v>USDFE-25</v>
          </cell>
        </row>
        <row r="784">
          <cell r="F784">
            <v>17890.8</v>
          </cell>
          <cell r="K784" t="str">
            <v>USDFE-25</v>
          </cell>
        </row>
        <row r="785">
          <cell r="F785">
            <v>143159.34</v>
          </cell>
          <cell r="K785" t="str">
            <v>USDFE-25</v>
          </cell>
        </row>
        <row r="786">
          <cell r="F786">
            <v>524917.56000000006</v>
          </cell>
          <cell r="K786" t="str">
            <v>USDFE-25</v>
          </cell>
        </row>
        <row r="787">
          <cell r="F787">
            <v>16968.39</v>
          </cell>
          <cell r="K787" t="str">
            <v>USDFE-25</v>
          </cell>
        </row>
        <row r="788">
          <cell r="F788">
            <v>350091.86</v>
          </cell>
          <cell r="K788" t="str">
            <v>USDFE-25</v>
          </cell>
        </row>
        <row r="789">
          <cell r="F789">
            <v>64598.43</v>
          </cell>
          <cell r="K789" t="str">
            <v>USDFE-25</v>
          </cell>
        </row>
        <row r="790">
          <cell r="F790">
            <v>43769.24</v>
          </cell>
          <cell r="K790" t="str">
            <v>GBPFE-25</v>
          </cell>
        </row>
        <row r="791">
          <cell r="F791">
            <v>31165.54</v>
          </cell>
          <cell r="K791" t="str">
            <v>GBPFE-25</v>
          </cell>
        </row>
        <row r="792">
          <cell r="F792">
            <v>516078.08000000002</v>
          </cell>
          <cell r="K792" t="str">
            <v>GBPFE-25</v>
          </cell>
        </row>
        <row r="793">
          <cell r="F793">
            <v>1482969.9</v>
          </cell>
          <cell r="K793" t="str">
            <v>GBPFE-25</v>
          </cell>
        </row>
        <row r="794">
          <cell r="F794">
            <v>1975083.29</v>
          </cell>
          <cell r="K794" t="str">
            <v>GBPFE-25</v>
          </cell>
        </row>
        <row r="795">
          <cell r="F795">
            <v>11232.59</v>
          </cell>
          <cell r="K795" t="str">
            <v>GBPFE-25</v>
          </cell>
        </row>
        <row r="796">
          <cell r="F796">
            <v>6958.42</v>
          </cell>
          <cell r="K796" t="str">
            <v>GBPFE-25</v>
          </cell>
        </row>
        <row r="797">
          <cell r="F797">
            <v>115914.59</v>
          </cell>
          <cell r="K797" t="str">
            <v>GBPFE-25</v>
          </cell>
        </row>
        <row r="798">
          <cell r="F798">
            <v>411.85</v>
          </cell>
          <cell r="K798" t="str">
            <v>GBPFE-25</v>
          </cell>
        </row>
        <row r="799">
          <cell r="F799">
            <v>2900.02</v>
          </cell>
          <cell r="K799" t="str">
            <v>GBPFE-25</v>
          </cell>
        </row>
        <row r="800">
          <cell r="F800">
            <v>5981.49</v>
          </cell>
          <cell r="K800" t="str">
            <v>GBPFE-25</v>
          </cell>
        </row>
        <row r="801">
          <cell r="F801">
            <v>1819.82</v>
          </cell>
          <cell r="K801" t="str">
            <v>GBPFE-25</v>
          </cell>
        </row>
        <row r="802">
          <cell r="F802">
            <v>6813.28</v>
          </cell>
          <cell r="K802" t="str">
            <v>GBPFE-25</v>
          </cell>
        </row>
        <row r="803">
          <cell r="F803">
            <v>396.52</v>
          </cell>
          <cell r="K803" t="str">
            <v>GBPFE-25</v>
          </cell>
        </row>
        <row r="804">
          <cell r="F804">
            <v>143500.06</v>
          </cell>
          <cell r="K804" t="str">
            <v>GBPFE-25</v>
          </cell>
        </row>
        <row r="805">
          <cell r="F805">
            <v>0.14000000000000001</v>
          </cell>
          <cell r="K805" t="str">
            <v>GBPFE-25</v>
          </cell>
        </row>
        <row r="806">
          <cell r="F806">
            <v>0.14000000000000001</v>
          </cell>
          <cell r="K806" t="str">
            <v>GBPFE-25</v>
          </cell>
        </row>
        <row r="807">
          <cell r="F807">
            <v>2201.5100000000002</v>
          </cell>
          <cell r="K807" t="str">
            <v>GBPFE-25</v>
          </cell>
        </row>
        <row r="808">
          <cell r="F808">
            <v>42232.87</v>
          </cell>
          <cell r="K808" t="str">
            <v>GBPFE-25</v>
          </cell>
        </row>
        <row r="809">
          <cell r="F809">
            <v>230485.23</v>
          </cell>
          <cell r="K809" t="str">
            <v>GBPFE-25</v>
          </cell>
        </row>
        <row r="810">
          <cell r="F810">
            <v>139695.44</v>
          </cell>
          <cell r="K810" t="str">
            <v>GBPFE-25</v>
          </cell>
        </row>
        <row r="811">
          <cell r="F811">
            <v>78303.289999999994</v>
          </cell>
          <cell r="K811" t="str">
            <v>GBPFE-25</v>
          </cell>
        </row>
        <row r="812">
          <cell r="F812">
            <v>1039069.13</v>
          </cell>
          <cell r="K812" t="str">
            <v>GBPFE-25</v>
          </cell>
        </row>
        <row r="813">
          <cell r="F813">
            <v>44149.27</v>
          </cell>
          <cell r="K813" t="str">
            <v>GBPFE-25</v>
          </cell>
        </row>
        <row r="814">
          <cell r="F814">
            <v>415134.32</v>
          </cell>
          <cell r="K814" t="str">
            <v>GBPFE-25</v>
          </cell>
        </row>
        <row r="815">
          <cell r="F815">
            <v>35552.559999999998</v>
          </cell>
          <cell r="K815" t="str">
            <v>GBPFE-25</v>
          </cell>
        </row>
        <row r="816">
          <cell r="F816">
            <v>90475.41</v>
          </cell>
          <cell r="K816" t="str">
            <v>GBPFE-25</v>
          </cell>
        </row>
        <row r="817">
          <cell r="F817">
            <v>767488.42</v>
          </cell>
          <cell r="K817" t="str">
            <v>GBPFE-25</v>
          </cell>
        </row>
        <row r="818">
          <cell r="F818">
            <v>384330.64</v>
          </cell>
          <cell r="K818" t="str">
            <v>GBPFE-25</v>
          </cell>
        </row>
        <row r="819">
          <cell r="F819">
            <v>173750.72</v>
          </cell>
          <cell r="K819" t="str">
            <v>GBPFE-25</v>
          </cell>
        </row>
        <row r="820">
          <cell r="F820">
            <v>42179.19</v>
          </cell>
          <cell r="K820" t="str">
            <v>GBPFE-25</v>
          </cell>
        </row>
        <row r="821">
          <cell r="F821">
            <v>4256.7700000000004</v>
          </cell>
          <cell r="K821" t="str">
            <v>GBPFE-25</v>
          </cell>
        </row>
        <row r="822">
          <cell r="F822">
            <v>115009.34</v>
          </cell>
          <cell r="K822" t="str">
            <v>GBPFE-25</v>
          </cell>
        </row>
        <row r="823">
          <cell r="F823">
            <v>17315.32</v>
          </cell>
          <cell r="K823" t="str">
            <v>GBPFE-25</v>
          </cell>
        </row>
        <row r="824">
          <cell r="F824">
            <v>7472.95</v>
          </cell>
          <cell r="K824" t="str">
            <v>GBPFE-25</v>
          </cell>
        </row>
        <row r="825">
          <cell r="F825">
            <v>91354.04</v>
          </cell>
          <cell r="K825" t="str">
            <v>GBPFE-25</v>
          </cell>
        </row>
        <row r="826">
          <cell r="F826">
            <v>114585.68</v>
          </cell>
          <cell r="K826" t="str">
            <v>GBPFE-25</v>
          </cell>
        </row>
        <row r="827">
          <cell r="F827">
            <v>701.54</v>
          </cell>
          <cell r="K827" t="str">
            <v>GBPFE-25</v>
          </cell>
        </row>
        <row r="828">
          <cell r="F828">
            <v>1197.52</v>
          </cell>
          <cell r="K828" t="str">
            <v>GBPFE-25</v>
          </cell>
        </row>
        <row r="829">
          <cell r="F829">
            <v>79173.89</v>
          </cell>
          <cell r="K829" t="str">
            <v>GBPFE-25</v>
          </cell>
        </row>
        <row r="830">
          <cell r="F830">
            <v>192283.95</v>
          </cell>
          <cell r="K830" t="str">
            <v>GBPFE-25</v>
          </cell>
        </row>
        <row r="831">
          <cell r="F831">
            <v>4118.71</v>
          </cell>
          <cell r="K831" t="str">
            <v>GBPFE-25</v>
          </cell>
        </row>
        <row r="832">
          <cell r="F832">
            <v>9920.67</v>
          </cell>
          <cell r="K832" t="str">
            <v>GBPFE-25</v>
          </cell>
        </row>
        <row r="833">
          <cell r="F833">
            <v>11052.88</v>
          </cell>
          <cell r="K833" t="str">
            <v>GBPFE-25</v>
          </cell>
        </row>
        <row r="834">
          <cell r="F834">
            <v>480.12</v>
          </cell>
          <cell r="K834" t="str">
            <v>GBPFE-25</v>
          </cell>
        </row>
        <row r="835">
          <cell r="F835">
            <v>4654.6899999999996</v>
          </cell>
          <cell r="K835" t="str">
            <v>GBPFE-25</v>
          </cell>
        </row>
        <row r="836">
          <cell r="F836">
            <v>27416.21</v>
          </cell>
          <cell r="K836" t="str">
            <v>GBPFE-25</v>
          </cell>
        </row>
        <row r="837">
          <cell r="F837">
            <v>81832.28</v>
          </cell>
          <cell r="K837" t="str">
            <v>GBPFE-25</v>
          </cell>
        </row>
        <row r="838">
          <cell r="F838">
            <v>146499.82999999999</v>
          </cell>
          <cell r="K838" t="str">
            <v>GBPFE-25</v>
          </cell>
        </row>
        <row r="839">
          <cell r="F839">
            <v>550.45000000000005</v>
          </cell>
          <cell r="K839" t="str">
            <v>GBPFE-25</v>
          </cell>
        </row>
        <row r="840">
          <cell r="F840">
            <v>52166.77</v>
          </cell>
          <cell r="K840" t="str">
            <v>GBPFE-25</v>
          </cell>
        </row>
        <row r="841">
          <cell r="F841">
            <v>1.04</v>
          </cell>
          <cell r="K841" t="str">
            <v>GBPFE-25</v>
          </cell>
        </row>
        <row r="842">
          <cell r="F842">
            <v>12977.52</v>
          </cell>
          <cell r="K842" t="str">
            <v>GBPFE-25</v>
          </cell>
        </row>
        <row r="843">
          <cell r="F843">
            <v>704748.66</v>
          </cell>
          <cell r="K843" t="str">
            <v>GBPFE-25</v>
          </cell>
        </row>
        <row r="844">
          <cell r="F844">
            <v>428903.42</v>
          </cell>
          <cell r="K844" t="str">
            <v>GBPFE-25</v>
          </cell>
        </row>
        <row r="845">
          <cell r="F845">
            <v>349428.7</v>
          </cell>
          <cell r="K845" t="str">
            <v>GBPFE-25</v>
          </cell>
        </row>
        <row r="846">
          <cell r="F846">
            <v>118478.24</v>
          </cell>
          <cell r="K846" t="str">
            <v>GBPFE-25</v>
          </cell>
        </row>
        <row r="847">
          <cell r="F847">
            <v>89251.55</v>
          </cell>
          <cell r="K847" t="str">
            <v>GBPFE-25</v>
          </cell>
        </row>
        <row r="848">
          <cell r="F848">
            <v>4000.48</v>
          </cell>
          <cell r="K848" t="str">
            <v>GBPFE-25</v>
          </cell>
        </row>
        <row r="849">
          <cell r="F849">
            <v>109237.45</v>
          </cell>
          <cell r="K849" t="str">
            <v>GBPFE-25</v>
          </cell>
        </row>
        <row r="850">
          <cell r="F850">
            <v>62972.52</v>
          </cell>
          <cell r="K850" t="str">
            <v>GBPFE-25</v>
          </cell>
        </row>
        <row r="851">
          <cell r="F851">
            <v>30767.119999999999</v>
          </cell>
          <cell r="K851" t="str">
            <v>GBPFE-25</v>
          </cell>
        </row>
        <row r="852">
          <cell r="F852">
            <v>2008.54</v>
          </cell>
          <cell r="K852" t="str">
            <v>GBPFE-25</v>
          </cell>
        </row>
        <row r="853">
          <cell r="F853">
            <v>158911.67999999999</v>
          </cell>
          <cell r="K853" t="str">
            <v>GBPFE-25</v>
          </cell>
        </row>
        <row r="854">
          <cell r="F854">
            <v>40444.78</v>
          </cell>
          <cell r="K854" t="str">
            <v>GBPFE-25</v>
          </cell>
        </row>
        <row r="855">
          <cell r="F855">
            <v>42406.06</v>
          </cell>
          <cell r="K855" t="str">
            <v>GBPFE-25</v>
          </cell>
        </row>
        <row r="856">
          <cell r="F856">
            <v>258376.08</v>
          </cell>
          <cell r="K856" t="str">
            <v>GBPFE-25</v>
          </cell>
        </row>
        <row r="857">
          <cell r="F857">
            <v>64716.71</v>
          </cell>
          <cell r="K857" t="str">
            <v>GBPFE-25</v>
          </cell>
        </row>
        <row r="858">
          <cell r="F858">
            <v>118424.32000000001</v>
          </cell>
          <cell r="K858" t="str">
            <v>GBPFE-25</v>
          </cell>
        </row>
        <row r="859">
          <cell r="F859">
            <v>167879.66</v>
          </cell>
          <cell r="K859" t="str">
            <v>GBPFE-25</v>
          </cell>
        </row>
        <row r="860">
          <cell r="F860">
            <v>23445.119999999999</v>
          </cell>
          <cell r="K860" t="str">
            <v>GBPFE-25</v>
          </cell>
        </row>
        <row r="861">
          <cell r="F861">
            <v>49471.91</v>
          </cell>
          <cell r="K861" t="str">
            <v>GBPFE-25</v>
          </cell>
        </row>
        <row r="862">
          <cell r="F862">
            <v>416909.63</v>
          </cell>
          <cell r="K862" t="str">
            <v>GBPFE-25</v>
          </cell>
        </row>
        <row r="863">
          <cell r="F863">
            <v>65641.490000000005</v>
          </cell>
          <cell r="K863" t="str">
            <v>GBPFE-25</v>
          </cell>
        </row>
        <row r="864">
          <cell r="F864">
            <v>5160.74</v>
          </cell>
          <cell r="K864" t="str">
            <v>GBPFE-25</v>
          </cell>
        </row>
        <row r="865">
          <cell r="F865">
            <v>19769.14</v>
          </cell>
          <cell r="K865" t="str">
            <v>GBPFE-25</v>
          </cell>
        </row>
        <row r="866">
          <cell r="F866">
            <v>59.38</v>
          </cell>
          <cell r="K866" t="str">
            <v>GBPFE-25</v>
          </cell>
        </row>
        <row r="867">
          <cell r="F867">
            <v>567706.69999999995</v>
          </cell>
          <cell r="K867" t="str">
            <v>GBPFE-25</v>
          </cell>
        </row>
        <row r="868">
          <cell r="F868">
            <v>123898.02</v>
          </cell>
          <cell r="K868" t="str">
            <v>GBPFE-25</v>
          </cell>
        </row>
        <row r="869">
          <cell r="F869">
            <v>29513.08</v>
          </cell>
          <cell r="K869" t="str">
            <v>GBPFE-25</v>
          </cell>
        </row>
        <row r="870">
          <cell r="F870">
            <v>9478.16</v>
          </cell>
          <cell r="K870" t="str">
            <v>GBPFE-25</v>
          </cell>
        </row>
        <row r="871">
          <cell r="F871">
            <v>48671.73</v>
          </cell>
          <cell r="K871" t="str">
            <v>GBPFE-25</v>
          </cell>
        </row>
        <row r="872">
          <cell r="F872">
            <v>13024.46</v>
          </cell>
          <cell r="K872" t="str">
            <v>GBPFE-25</v>
          </cell>
        </row>
        <row r="873">
          <cell r="F873">
            <v>15717.34</v>
          </cell>
          <cell r="K873" t="str">
            <v>GBPFE-25</v>
          </cell>
        </row>
        <row r="874">
          <cell r="F874">
            <v>31885.93</v>
          </cell>
          <cell r="K874" t="str">
            <v>GBPFE-25</v>
          </cell>
        </row>
        <row r="875">
          <cell r="F875">
            <v>1080.6400000000001</v>
          </cell>
          <cell r="K875" t="str">
            <v>GBPFE-25</v>
          </cell>
        </row>
        <row r="876">
          <cell r="F876">
            <v>193120.85</v>
          </cell>
          <cell r="K876" t="str">
            <v>GBPFE-25</v>
          </cell>
        </row>
        <row r="877">
          <cell r="F877">
            <v>84929.67</v>
          </cell>
          <cell r="K877" t="str">
            <v>GBPFE-25</v>
          </cell>
        </row>
        <row r="878">
          <cell r="F878">
            <v>404.21</v>
          </cell>
          <cell r="K878" t="str">
            <v>GBPFE-25</v>
          </cell>
        </row>
        <row r="879">
          <cell r="F879">
            <v>8369.98</v>
          </cell>
          <cell r="K879" t="str">
            <v>GBPFE-25</v>
          </cell>
        </row>
        <row r="880">
          <cell r="F880">
            <v>266441.32</v>
          </cell>
          <cell r="K880" t="str">
            <v>GBPFE-25</v>
          </cell>
        </row>
        <row r="881">
          <cell r="F881">
            <v>187217.29</v>
          </cell>
          <cell r="K881" t="str">
            <v>GBPFE-25</v>
          </cell>
        </row>
        <row r="882">
          <cell r="F882">
            <v>280222.98</v>
          </cell>
          <cell r="K882" t="str">
            <v>GBPFE-25</v>
          </cell>
        </row>
        <row r="883">
          <cell r="F883">
            <v>929277.94</v>
          </cell>
          <cell r="K883" t="str">
            <v>GBPFE-25</v>
          </cell>
        </row>
        <row r="884">
          <cell r="F884">
            <v>362946.23</v>
          </cell>
          <cell r="K884" t="str">
            <v>GBPFE-25</v>
          </cell>
        </row>
        <row r="885">
          <cell r="F885">
            <v>961057.71</v>
          </cell>
          <cell r="K885" t="str">
            <v>GBPFE-25</v>
          </cell>
        </row>
        <row r="886">
          <cell r="F886">
            <v>18234.03</v>
          </cell>
          <cell r="K886" t="str">
            <v>GBPFE-25</v>
          </cell>
        </row>
        <row r="887">
          <cell r="F887">
            <v>28649.8</v>
          </cell>
          <cell r="K887" t="str">
            <v>GBPFE-25</v>
          </cell>
        </row>
        <row r="888">
          <cell r="F888">
            <v>43705.84</v>
          </cell>
          <cell r="K888" t="str">
            <v>GBPFE-25</v>
          </cell>
        </row>
        <row r="889">
          <cell r="F889">
            <v>25190.7</v>
          </cell>
          <cell r="K889" t="str">
            <v>GBPFE-25</v>
          </cell>
        </row>
        <row r="890">
          <cell r="F890">
            <v>140696.88</v>
          </cell>
          <cell r="K890" t="str">
            <v>GBPFE-25</v>
          </cell>
        </row>
        <row r="891">
          <cell r="F891">
            <v>92784.14</v>
          </cell>
          <cell r="K891" t="str">
            <v>GBPFE-25</v>
          </cell>
        </row>
        <row r="892">
          <cell r="F892">
            <v>22994.9</v>
          </cell>
          <cell r="K892" t="str">
            <v>GBPFE-25</v>
          </cell>
        </row>
        <row r="893">
          <cell r="F893">
            <v>223074.33</v>
          </cell>
          <cell r="K893" t="str">
            <v>GBPFE-25</v>
          </cell>
        </row>
        <row r="894">
          <cell r="F894">
            <v>102558.09</v>
          </cell>
          <cell r="K894" t="str">
            <v>GBPFE-25</v>
          </cell>
        </row>
        <row r="895">
          <cell r="F895">
            <v>87490.49</v>
          </cell>
          <cell r="K895" t="str">
            <v>GBPFE-25</v>
          </cell>
        </row>
        <row r="896">
          <cell r="F896">
            <v>173592.2</v>
          </cell>
          <cell r="K896" t="str">
            <v>GBPFE-25</v>
          </cell>
        </row>
        <row r="897">
          <cell r="F897">
            <v>10902.48</v>
          </cell>
          <cell r="K897" t="str">
            <v>GBPFE-25</v>
          </cell>
        </row>
        <row r="898">
          <cell r="F898">
            <v>365644.79</v>
          </cell>
          <cell r="K898" t="str">
            <v>GBPFE-25</v>
          </cell>
        </row>
        <row r="899">
          <cell r="F899">
            <v>259195.84</v>
          </cell>
          <cell r="K899" t="str">
            <v>GBPFE-25</v>
          </cell>
        </row>
        <row r="900">
          <cell r="F900">
            <v>7731.2</v>
          </cell>
          <cell r="K900" t="str">
            <v>GBPFE-25</v>
          </cell>
        </row>
        <row r="901">
          <cell r="F901">
            <v>12882.8</v>
          </cell>
          <cell r="K901" t="str">
            <v>GBPFE-25</v>
          </cell>
        </row>
        <row r="902">
          <cell r="F902">
            <v>8515.6299999999992</v>
          </cell>
          <cell r="K902" t="str">
            <v>GBPFE-25</v>
          </cell>
        </row>
        <row r="903">
          <cell r="F903">
            <v>85.4</v>
          </cell>
          <cell r="K903" t="str">
            <v>GBPFE-25</v>
          </cell>
        </row>
        <row r="904">
          <cell r="F904">
            <v>881.42</v>
          </cell>
          <cell r="K904" t="str">
            <v>GBPFE-25</v>
          </cell>
        </row>
        <row r="905">
          <cell r="F905">
            <v>148076.01999999999</v>
          </cell>
          <cell r="K905" t="str">
            <v>GBPFE-25</v>
          </cell>
        </row>
        <row r="906">
          <cell r="F906">
            <v>141470.82999999999</v>
          </cell>
          <cell r="K906" t="str">
            <v>GBPFE-25</v>
          </cell>
        </row>
        <row r="907">
          <cell r="F907">
            <v>428027.57</v>
          </cell>
          <cell r="K907" t="str">
            <v>GBPFE-25</v>
          </cell>
        </row>
        <row r="908">
          <cell r="F908">
            <v>17758</v>
          </cell>
          <cell r="K908" t="str">
            <v>GBPFE-25</v>
          </cell>
        </row>
        <row r="909">
          <cell r="F909">
            <v>232823.47</v>
          </cell>
          <cell r="K909" t="str">
            <v>GBPFE-25</v>
          </cell>
        </row>
        <row r="910">
          <cell r="F910">
            <v>19501.91</v>
          </cell>
          <cell r="K910" t="str">
            <v>GBPFE-25</v>
          </cell>
        </row>
        <row r="911">
          <cell r="F911">
            <v>32325.19</v>
          </cell>
          <cell r="K911" t="str">
            <v>GBPFE-25</v>
          </cell>
        </row>
        <row r="912">
          <cell r="F912">
            <v>395210.11</v>
          </cell>
          <cell r="K912" t="str">
            <v>GBPFE-25</v>
          </cell>
        </row>
        <row r="913">
          <cell r="F913">
            <v>22251.759999999998</v>
          </cell>
          <cell r="K913" t="str">
            <v>GBPFE-25</v>
          </cell>
        </row>
        <row r="914">
          <cell r="F914">
            <v>22215.919999999998</v>
          </cell>
          <cell r="K914" t="str">
            <v>GBPFE-25</v>
          </cell>
        </row>
        <row r="915">
          <cell r="F915">
            <v>44257.37</v>
          </cell>
          <cell r="K915" t="str">
            <v>GBPFE-25</v>
          </cell>
        </row>
        <row r="916">
          <cell r="F916">
            <v>3585.32</v>
          </cell>
          <cell r="K916" t="str">
            <v>GBPFE-25</v>
          </cell>
        </row>
        <row r="917">
          <cell r="F917">
            <v>184956.18</v>
          </cell>
          <cell r="K917" t="str">
            <v>GBPFE-25</v>
          </cell>
        </row>
        <row r="918">
          <cell r="F918">
            <v>42353.08</v>
          </cell>
          <cell r="K918" t="str">
            <v>GBPFE-25</v>
          </cell>
        </row>
        <row r="919">
          <cell r="F919">
            <v>99065.55</v>
          </cell>
          <cell r="K919" t="str">
            <v>GBPFE-25</v>
          </cell>
        </row>
        <row r="920">
          <cell r="F920">
            <v>50258.68</v>
          </cell>
          <cell r="K920" t="str">
            <v>GBPFE-25</v>
          </cell>
        </row>
        <row r="921">
          <cell r="F921">
            <v>126826.92</v>
          </cell>
          <cell r="K921" t="str">
            <v>GBPFE-25</v>
          </cell>
        </row>
        <row r="922">
          <cell r="F922">
            <v>4970.1400000000003</v>
          </cell>
          <cell r="K922" t="str">
            <v>GBPFE-25</v>
          </cell>
        </row>
        <row r="923">
          <cell r="F923">
            <v>3241.08</v>
          </cell>
          <cell r="K923" t="str">
            <v>GBPFE-25</v>
          </cell>
        </row>
        <row r="924">
          <cell r="F924">
            <v>82277.62</v>
          </cell>
          <cell r="K924" t="str">
            <v>GBPFE-25</v>
          </cell>
        </row>
        <row r="925">
          <cell r="F925">
            <v>48788.65</v>
          </cell>
          <cell r="K925" t="str">
            <v>GBPFE-25</v>
          </cell>
        </row>
        <row r="926">
          <cell r="F926">
            <v>92461.35</v>
          </cell>
          <cell r="K926" t="str">
            <v>GBPFE-25</v>
          </cell>
        </row>
        <row r="927">
          <cell r="F927">
            <v>259474.99</v>
          </cell>
          <cell r="K927" t="str">
            <v>GBPFE-25</v>
          </cell>
        </row>
        <row r="928">
          <cell r="F928">
            <v>899.39</v>
          </cell>
          <cell r="K928" t="str">
            <v>GBPFE-25</v>
          </cell>
        </row>
        <row r="929">
          <cell r="F929">
            <v>55859.73</v>
          </cell>
          <cell r="K929" t="str">
            <v>GBPFE-25</v>
          </cell>
        </row>
        <row r="930">
          <cell r="F930">
            <v>767616.48</v>
          </cell>
          <cell r="K930" t="str">
            <v>GBPFE-25</v>
          </cell>
        </row>
        <row r="931">
          <cell r="F931">
            <v>159736.76</v>
          </cell>
          <cell r="K931" t="str">
            <v>GBPFE-25</v>
          </cell>
        </row>
        <row r="932">
          <cell r="F932">
            <v>12731.04</v>
          </cell>
          <cell r="K932" t="str">
            <v>GBPFE-25</v>
          </cell>
        </row>
        <row r="933">
          <cell r="F933">
            <v>12811.36</v>
          </cell>
          <cell r="K933" t="str">
            <v>GBPFE-25</v>
          </cell>
        </row>
        <row r="934">
          <cell r="F934">
            <v>682493.1</v>
          </cell>
          <cell r="K934" t="str">
            <v>GBPFE-25</v>
          </cell>
        </row>
        <row r="935">
          <cell r="F935">
            <v>8503.7000000000007</v>
          </cell>
          <cell r="K935" t="str">
            <v>GBPFE-25</v>
          </cell>
        </row>
        <row r="936">
          <cell r="F936">
            <v>37536.01</v>
          </cell>
          <cell r="K936" t="str">
            <v>GBPFE-25</v>
          </cell>
        </row>
        <row r="937">
          <cell r="F937">
            <v>20115.14</v>
          </cell>
          <cell r="K937" t="str">
            <v>GBPFE-25</v>
          </cell>
        </row>
        <row r="938">
          <cell r="F938">
            <v>11930.47</v>
          </cell>
          <cell r="K938" t="str">
            <v>GBPFE-25</v>
          </cell>
        </row>
        <row r="939">
          <cell r="F939">
            <v>610537.23</v>
          </cell>
          <cell r="K939" t="str">
            <v>GBPFE-25</v>
          </cell>
        </row>
        <row r="940">
          <cell r="F940">
            <v>137778.72</v>
          </cell>
          <cell r="K940" t="str">
            <v>GBPFE-25</v>
          </cell>
        </row>
        <row r="941">
          <cell r="F941">
            <v>158669.63</v>
          </cell>
          <cell r="K941" t="str">
            <v>GBPFE-25</v>
          </cell>
        </row>
        <row r="942">
          <cell r="F942">
            <v>203355.74</v>
          </cell>
          <cell r="K942" t="str">
            <v>GBPFE-25</v>
          </cell>
        </row>
        <row r="943">
          <cell r="F943">
            <v>148623.14000000001</v>
          </cell>
          <cell r="K943" t="str">
            <v>GBPFE-25</v>
          </cell>
        </row>
        <row r="944">
          <cell r="F944">
            <v>25604.880000000001</v>
          </cell>
          <cell r="K944" t="str">
            <v>GBPFE-25</v>
          </cell>
        </row>
        <row r="945">
          <cell r="F945">
            <v>9438.7000000000007</v>
          </cell>
          <cell r="K945" t="str">
            <v>GBPFE-25</v>
          </cell>
        </row>
        <row r="946">
          <cell r="F946">
            <v>45344.82</v>
          </cell>
          <cell r="K946" t="str">
            <v>GBPFE-25</v>
          </cell>
        </row>
        <row r="947">
          <cell r="F947">
            <v>1460.86</v>
          </cell>
          <cell r="K947" t="str">
            <v>GBPFE-25</v>
          </cell>
        </row>
        <row r="948">
          <cell r="F948">
            <v>14517.75</v>
          </cell>
          <cell r="K948" t="str">
            <v>GBPFE-25</v>
          </cell>
        </row>
        <row r="949">
          <cell r="F949">
            <v>43851.73</v>
          </cell>
          <cell r="K949" t="str">
            <v>GBPFE-25</v>
          </cell>
        </row>
        <row r="950">
          <cell r="F950">
            <v>52573.49</v>
          </cell>
          <cell r="K950" t="str">
            <v>GBPFE-25</v>
          </cell>
        </row>
        <row r="951">
          <cell r="F951">
            <v>86966.1</v>
          </cell>
          <cell r="K951" t="str">
            <v>GBPFE-25</v>
          </cell>
        </row>
        <row r="952">
          <cell r="F952">
            <v>269225.32</v>
          </cell>
          <cell r="K952" t="str">
            <v>GBPFE-25</v>
          </cell>
        </row>
        <row r="953">
          <cell r="F953">
            <v>8315.7199999999993</v>
          </cell>
          <cell r="K953" t="str">
            <v>GBPFE-25</v>
          </cell>
        </row>
        <row r="954">
          <cell r="F954">
            <v>18516.259999999998</v>
          </cell>
          <cell r="K954" t="str">
            <v>GBPFE-25</v>
          </cell>
        </row>
        <row r="955">
          <cell r="F955">
            <v>4275.45</v>
          </cell>
          <cell r="K955" t="str">
            <v>GBPFE-25</v>
          </cell>
        </row>
        <row r="956">
          <cell r="F956">
            <v>8295.6</v>
          </cell>
          <cell r="K956" t="str">
            <v>GBPFE-25</v>
          </cell>
        </row>
        <row r="957">
          <cell r="F957">
            <v>390310.48</v>
          </cell>
          <cell r="K957" t="str">
            <v>GBPFE-25</v>
          </cell>
        </row>
        <row r="958">
          <cell r="F958">
            <v>28116.959999999999</v>
          </cell>
          <cell r="K958" t="str">
            <v>GBPFE-25</v>
          </cell>
        </row>
        <row r="959">
          <cell r="F959">
            <v>4941.71</v>
          </cell>
          <cell r="K959" t="str">
            <v>GBPFE-25</v>
          </cell>
        </row>
        <row r="960">
          <cell r="F960">
            <v>339.57</v>
          </cell>
          <cell r="K960" t="str">
            <v>GBPFE-25</v>
          </cell>
        </row>
        <row r="961">
          <cell r="F961">
            <v>17300.21</v>
          </cell>
          <cell r="K961" t="str">
            <v>GBPFE-25</v>
          </cell>
        </row>
        <row r="962">
          <cell r="F962">
            <v>353.64</v>
          </cell>
          <cell r="K962" t="str">
            <v>GBPFE-25</v>
          </cell>
        </row>
        <row r="963">
          <cell r="F963">
            <v>58625.8</v>
          </cell>
          <cell r="K963" t="str">
            <v>GBPFE-25</v>
          </cell>
        </row>
        <row r="964">
          <cell r="F964">
            <v>48727.69</v>
          </cell>
          <cell r="K964" t="str">
            <v>GBPFE-25</v>
          </cell>
        </row>
        <row r="965">
          <cell r="F965">
            <v>7548.19</v>
          </cell>
          <cell r="K965" t="str">
            <v>GBPFE-25</v>
          </cell>
        </row>
        <row r="966">
          <cell r="F966">
            <v>195898.25</v>
          </cell>
          <cell r="K966" t="str">
            <v>GBPFE-25</v>
          </cell>
        </row>
        <row r="967">
          <cell r="F967">
            <v>350.2</v>
          </cell>
          <cell r="K967" t="str">
            <v>GBPFE-25</v>
          </cell>
        </row>
        <row r="968">
          <cell r="F968">
            <v>28460.52</v>
          </cell>
          <cell r="K968" t="str">
            <v>GBPFE-25</v>
          </cell>
        </row>
        <row r="969">
          <cell r="F969">
            <v>6817.01</v>
          </cell>
          <cell r="K969" t="str">
            <v>GBPFE-25</v>
          </cell>
        </row>
        <row r="970">
          <cell r="F970">
            <v>110404.36</v>
          </cell>
          <cell r="K970" t="str">
            <v>GBPFE-25</v>
          </cell>
        </row>
        <row r="971">
          <cell r="F971">
            <v>115457.3</v>
          </cell>
          <cell r="K971" t="str">
            <v>GBPFE-25</v>
          </cell>
        </row>
        <row r="972">
          <cell r="F972">
            <v>461330.02</v>
          </cell>
          <cell r="K972" t="str">
            <v>GBPFE-25</v>
          </cell>
        </row>
        <row r="973">
          <cell r="F973">
            <v>344738.55</v>
          </cell>
          <cell r="K973" t="str">
            <v>GBPFE-25</v>
          </cell>
        </row>
        <row r="974">
          <cell r="F974">
            <v>5831.39</v>
          </cell>
          <cell r="K974" t="str">
            <v>GBPFE-25</v>
          </cell>
        </row>
        <row r="975">
          <cell r="F975">
            <v>41002.050000000003</v>
          </cell>
          <cell r="K975" t="str">
            <v>GBPFE-25</v>
          </cell>
        </row>
        <row r="976">
          <cell r="F976">
            <v>53068.87</v>
          </cell>
          <cell r="K976" t="str">
            <v>GBPFE-25</v>
          </cell>
        </row>
        <row r="977">
          <cell r="F977">
            <v>799.08</v>
          </cell>
          <cell r="K977" t="str">
            <v>GBPFE-25</v>
          </cell>
        </row>
        <row r="978">
          <cell r="F978">
            <v>525620.53</v>
          </cell>
          <cell r="K978" t="str">
            <v>GBPFE-25</v>
          </cell>
        </row>
        <row r="979">
          <cell r="F979">
            <v>54788.54</v>
          </cell>
          <cell r="K979" t="str">
            <v>GBPFE-25</v>
          </cell>
        </row>
        <row r="980">
          <cell r="F980">
            <v>21606</v>
          </cell>
          <cell r="K980" t="str">
            <v>GBPFE-25</v>
          </cell>
        </row>
        <row r="981">
          <cell r="F981">
            <v>2603.87</v>
          </cell>
          <cell r="K981" t="str">
            <v>GBPFE-25</v>
          </cell>
        </row>
        <row r="982">
          <cell r="F982">
            <v>13559.87</v>
          </cell>
          <cell r="K982" t="str">
            <v>GBPFE-25</v>
          </cell>
        </row>
        <row r="983">
          <cell r="F983">
            <v>168939.35</v>
          </cell>
          <cell r="K983" t="str">
            <v>GBPFE-25</v>
          </cell>
        </row>
        <row r="984">
          <cell r="F984">
            <v>21826.18</v>
          </cell>
          <cell r="K984" t="str">
            <v>GBPFE-25</v>
          </cell>
        </row>
        <row r="985">
          <cell r="F985">
            <v>98019.86</v>
          </cell>
          <cell r="K985" t="str">
            <v>GBPFE-25</v>
          </cell>
        </row>
        <row r="986">
          <cell r="F986">
            <v>196.77</v>
          </cell>
          <cell r="K986" t="str">
            <v>GBPFE-25</v>
          </cell>
        </row>
        <row r="987">
          <cell r="F987">
            <v>69192.710000000006</v>
          </cell>
          <cell r="K987" t="str">
            <v>GBPFE-25</v>
          </cell>
        </row>
        <row r="988">
          <cell r="F988">
            <v>476634.23</v>
          </cell>
          <cell r="K988" t="str">
            <v>GBPFE-25</v>
          </cell>
        </row>
        <row r="989">
          <cell r="F989">
            <v>5751.74</v>
          </cell>
          <cell r="K989" t="str">
            <v>GBPFE-25</v>
          </cell>
        </row>
        <row r="990">
          <cell r="F990">
            <v>12936.05</v>
          </cell>
          <cell r="K990" t="str">
            <v>GBPFE-25</v>
          </cell>
        </row>
        <row r="991">
          <cell r="F991">
            <v>247260.68</v>
          </cell>
          <cell r="K991" t="str">
            <v>GBPFE-25</v>
          </cell>
        </row>
        <row r="992">
          <cell r="F992">
            <v>51450.98</v>
          </cell>
          <cell r="K992" t="str">
            <v>GBPFE-25</v>
          </cell>
        </row>
        <row r="993">
          <cell r="F993">
            <v>18752.509999999998</v>
          </cell>
          <cell r="K993" t="str">
            <v>GBPFE-25</v>
          </cell>
        </row>
        <row r="994">
          <cell r="F994">
            <v>22028.81</v>
          </cell>
          <cell r="K994" t="str">
            <v>GBPFE-25</v>
          </cell>
        </row>
        <row r="995">
          <cell r="F995">
            <v>49935.93</v>
          </cell>
          <cell r="K995" t="str">
            <v>GBPFE-25</v>
          </cell>
        </row>
        <row r="996">
          <cell r="F996">
            <v>23362.65</v>
          </cell>
          <cell r="K996" t="str">
            <v>GBPFE-25</v>
          </cell>
        </row>
        <row r="997">
          <cell r="F997">
            <v>10056.299999999999</v>
          </cell>
          <cell r="K997" t="str">
            <v>GBPFE-25</v>
          </cell>
        </row>
        <row r="998">
          <cell r="F998">
            <v>53601.19</v>
          </cell>
          <cell r="K998" t="str">
            <v>GBPFE-25</v>
          </cell>
        </row>
        <row r="999">
          <cell r="F999">
            <v>511.69</v>
          </cell>
          <cell r="K999" t="str">
            <v>GBPFE-25</v>
          </cell>
        </row>
        <row r="1000">
          <cell r="F1000">
            <v>85749.41</v>
          </cell>
          <cell r="K1000" t="str">
            <v>GBPFE-25</v>
          </cell>
        </row>
        <row r="1001">
          <cell r="F1001">
            <v>16850</v>
          </cell>
          <cell r="K1001" t="str">
            <v>GBPFE-25</v>
          </cell>
        </row>
        <row r="1002">
          <cell r="F1002">
            <v>3852.21</v>
          </cell>
          <cell r="K1002" t="str">
            <v>GBPFE-25</v>
          </cell>
        </row>
        <row r="1003">
          <cell r="F1003">
            <v>49804.21</v>
          </cell>
          <cell r="K1003" t="str">
            <v>GBPFE-25</v>
          </cell>
        </row>
        <row r="1004">
          <cell r="F1004">
            <v>45219.59</v>
          </cell>
          <cell r="K1004" t="str">
            <v>GBPFE-25</v>
          </cell>
        </row>
        <row r="1005">
          <cell r="F1005">
            <v>351.7</v>
          </cell>
          <cell r="K1005" t="str">
            <v>GBPFE-25</v>
          </cell>
        </row>
        <row r="1006">
          <cell r="F1006">
            <v>3900</v>
          </cell>
          <cell r="K1006" t="str">
            <v>GBPFE-25</v>
          </cell>
        </row>
        <row r="1007">
          <cell r="F1007">
            <v>4707.45</v>
          </cell>
          <cell r="K1007" t="str">
            <v>GBPFE-25</v>
          </cell>
        </row>
        <row r="1008">
          <cell r="F1008">
            <v>1330.32</v>
          </cell>
          <cell r="K1008" t="str">
            <v>GBPFE-25</v>
          </cell>
        </row>
        <row r="1009">
          <cell r="F1009">
            <v>599.19000000000005</v>
          </cell>
          <cell r="K1009" t="str">
            <v>GBPFE-25</v>
          </cell>
        </row>
        <row r="1010">
          <cell r="F1010">
            <v>42522.83</v>
          </cell>
          <cell r="K1010" t="str">
            <v>GBPFE-25</v>
          </cell>
        </row>
        <row r="1011">
          <cell r="F1011">
            <v>1077.29</v>
          </cell>
          <cell r="K1011" t="str">
            <v>GBPFE-25</v>
          </cell>
        </row>
        <row r="1012">
          <cell r="F1012">
            <v>21640.77</v>
          </cell>
          <cell r="K1012" t="str">
            <v>GBPFE-25</v>
          </cell>
        </row>
        <row r="1013">
          <cell r="F1013">
            <v>47580.44</v>
          </cell>
          <cell r="K1013" t="str">
            <v>GBPFE-25</v>
          </cell>
        </row>
        <row r="1014">
          <cell r="F1014">
            <v>130165.03</v>
          </cell>
          <cell r="K1014" t="str">
            <v>GBPFE-25</v>
          </cell>
        </row>
        <row r="1015">
          <cell r="F1015">
            <v>42857.88</v>
          </cell>
          <cell r="K1015" t="str">
            <v>GBPFE-25</v>
          </cell>
        </row>
        <row r="1016">
          <cell r="F1016">
            <v>1181.73</v>
          </cell>
          <cell r="K1016" t="str">
            <v>GBPFE-25</v>
          </cell>
        </row>
        <row r="1017">
          <cell r="F1017">
            <v>336386.61</v>
          </cell>
          <cell r="K1017" t="str">
            <v>GBPFE-25</v>
          </cell>
        </row>
        <row r="1018">
          <cell r="F1018">
            <v>191142.71</v>
          </cell>
          <cell r="K1018" t="str">
            <v>GBPFE-25</v>
          </cell>
        </row>
        <row r="1019">
          <cell r="F1019">
            <v>450</v>
          </cell>
          <cell r="K1019" t="str">
            <v>GBPFE-25</v>
          </cell>
        </row>
        <row r="1020">
          <cell r="F1020">
            <v>50672.93</v>
          </cell>
          <cell r="K1020" t="str">
            <v>GBPFE-25</v>
          </cell>
        </row>
        <row r="1021">
          <cell r="F1021">
            <v>17801.310000000001</v>
          </cell>
          <cell r="K1021" t="str">
            <v>GBPFE-25</v>
          </cell>
        </row>
        <row r="1022">
          <cell r="F1022">
            <v>56022.53</v>
          </cell>
          <cell r="K1022" t="str">
            <v>GBPFE-25</v>
          </cell>
        </row>
        <row r="1023">
          <cell r="F1023">
            <v>175433.17</v>
          </cell>
          <cell r="K1023" t="str">
            <v>GBPFE-25</v>
          </cell>
        </row>
        <row r="1024">
          <cell r="F1024">
            <v>799.72</v>
          </cell>
          <cell r="K1024" t="str">
            <v>GBPFE-25</v>
          </cell>
        </row>
        <row r="1025">
          <cell r="F1025">
            <v>8405.59</v>
          </cell>
          <cell r="K1025" t="str">
            <v>GBPFE-25</v>
          </cell>
        </row>
        <row r="1026">
          <cell r="F1026">
            <v>244558.77</v>
          </cell>
          <cell r="K1026" t="str">
            <v>GBPFE-25</v>
          </cell>
        </row>
        <row r="1027">
          <cell r="F1027">
            <v>269622.02</v>
          </cell>
          <cell r="K1027" t="str">
            <v>GBPFE-25</v>
          </cell>
        </row>
        <row r="1028">
          <cell r="F1028">
            <v>20273.37</v>
          </cell>
          <cell r="K1028" t="str">
            <v>GBPFE-25</v>
          </cell>
        </row>
        <row r="1029">
          <cell r="F1029">
            <v>30506.41</v>
          </cell>
          <cell r="K1029" t="str">
            <v>GBPFE-25</v>
          </cell>
        </row>
        <row r="1030">
          <cell r="F1030">
            <v>1015533.48</v>
          </cell>
          <cell r="K1030" t="str">
            <v>GBPFE-25</v>
          </cell>
        </row>
        <row r="1031">
          <cell r="F1031">
            <v>1277.75</v>
          </cell>
          <cell r="K1031" t="str">
            <v>GBPFE-25</v>
          </cell>
        </row>
        <row r="1032">
          <cell r="F1032">
            <v>214564.15</v>
          </cell>
          <cell r="K1032" t="str">
            <v>GBPFE-25</v>
          </cell>
        </row>
        <row r="1033">
          <cell r="F1033">
            <v>68344.149999999994</v>
          </cell>
          <cell r="K1033" t="str">
            <v>GBPFE-25</v>
          </cell>
        </row>
        <row r="1034">
          <cell r="F1034">
            <v>2041.86</v>
          </cell>
          <cell r="K1034" t="str">
            <v>GBPFE-25</v>
          </cell>
        </row>
        <row r="1035">
          <cell r="F1035">
            <v>182759.49</v>
          </cell>
          <cell r="K1035" t="str">
            <v>GBPFE-25</v>
          </cell>
        </row>
        <row r="1036">
          <cell r="F1036">
            <v>27205.66</v>
          </cell>
          <cell r="K1036" t="str">
            <v>GBPFE-25</v>
          </cell>
        </row>
        <row r="1037">
          <cell r="F1037">
            <v>37439.199999999997</v>
          </cell>
          <cell r="K1037" t="str">
            <v>GBPFE-25</v>
          </cell>
        </row>
        <row r="1038">
          <cell r="F1038">
            <v>308205.3</v>
          </cell>
          <cell r="K1038" t="str">
            <v>GBPFE-25</v>
          </cell>
        </row>
        <row r="1039">
          <cell r="F1039">
            <v>6161.06</v>
          </cell>
          <cell r="K1039" t="str">
            <v>GBPFE-25</v>
          </cell>
        </row>
        <row r="1040">
          <cell r="F1040">
            <v>571336.79</v>
          </cell>
          <cell r="K1040" t="str">
            <v>GBPFE-25</v>
          </cell>
        </row>
        <row r="1041">
          <cell r="F1041">
            <v>94179.47</v>
          </cell>
          <cell r="K1041" t="str">
            <v>GBPFE-25</v>
          </cell>
        </row>
        <row r="1042">
          <cell r="F1042">
            <v>32407.119999999999</v>
          </cell>
          <cell r="K1042" t="str">
            <v>GBPFE-25</v>
          </cell>
        </row>
        <row r="1043">
          <cell r="F1043">
            <v>5500</v>
          </cell>
          <cell r="K1043" t="str">
            <v>GBPFE-25</v>
          </cell>
        </row>
        <row r="1044">
          <cell r="F1044">
            <v>26156.98</v>
          </cell>
          <cell r="K1044" t="str">
            <v>GBPFE-25</v>
          </cell>
        </row>
        <row r="1045">
          <cell r="F1045">
            <v>130971.27</v>
          </cell>
          <cell r="K1045" t="str">
            <v>GBPFE-25</v>
          </cell>
        </row>
        <row r="1046">
          <cell r="F1046">
            <v>59.81</v>
          </cell>
          <cell r="K1046" t="str">
            <v>GBPFE-25</v>
          </cell>
        </row>
        <row r="1047">
          <cell r="F1047">
            <v>3245.28</v>
          </cell>
          <cell r="K1047" t="str">
            <v>GBPFE-25</v>
          </cell>
        </row>
        <row r="1048">
          <cell r="F1048">
            <v>52434.5</v>
          </cell>
          <cell r="K1048" t="str">
            <v>GBPFE-25</v>
          </cell>
        </row>
        <row r="1049">
          <cell r="F1049">
            <v>341.67</v>
          </cell>
          <cell r="K1049" t="str">
            <v>GBPFE-25</v>
          </cell>
        </row>
        <row r="1050">
          <cell r="F1050">
            <v>306128.78000000003</v>
          </cell>
          <cell r="K1050" t="str">
            <v>GBPFE-25</v>
          </cell>
        </row>
        <row r="1051">
          <cell r="F1051">
            <v>80232.289999999994</v>
          </cell>
          <cell r="K1051" t="str">
            <v>EURFE-25</v>
          </cell>
        </row>
        <row r="1052">
          <cell r="F1052">
            <v>3956.11</v>
          </cell>
          <cell r="K1052" t="str">
            <v>EURFE-25</v>
          </cell>
        </row>
        <row r="1053">
          <cell r="F1053">
            <v>2144924.1120000002</v>
          </cell>
          <cell r="K1053" t="str">
            <v>EURFE-25</v>
          </cell>
        </row>
        <row r="1054">
          <cell r="F1054">
            <v>95770.52</v>
          </cell>
          <cell r="K1054" t="str">
            <v>EURFE-25</v>
          </cell>
        </row>
        <row r="1055">
          <cell r="F1055">
            <v>12600.19</v>
          </cell>
          <cell r="K1055" t="str">
            <v>EURFE-25</v>
          </cell>
        </row>
        <row r="1056">
          <cell r="F1056">
            <v>25973.279999999999</v>
          </cell>
          <cell r="K1056" t="str">
            <v>EURFE-25</v>
          </cell>
        </row>
        <row r="1057">
          <cell r="F1057">
            <v>600.07000000000005</v>
          </cell>
          <cell r="K1057" t="str">
            <v>EURFE-25</v>
          </cell>
        </row>
        <row r="1058">
          <cell r="F1058">
            <v>1199992.77</v>
          </cell>
          <cell r="K1058" t="str">
            <v>EURFE-25</v>
          </cell>
        </row>
        <row r="1059">
          <cell r="F1059">
            <v>7800.38</v>
          </cell>
          <cell r="K1059" t="str">
            <v>EURFE-25</v>
          </cell>
        </row>
        <row r="1060">
          <cell r="F1060">
            <v>2488.8530000000001</v>
          </cell>
          <cell r="K1060" t="str">
            <v>EURFE-25</v>
          </cell>
        </row>
        <row r="1061">
          <cell r="F1061">
            <v>7622.7049999999999</v>
          </cell>
          <cell r="K1061" t="str">
            <v>EURFE-25</v>
          </cell>
        </row>
        <row r="1062">
          <cell r="F1062">
            <v>14697.68</v>
          </cell>
          <cell r="K1062" t="str">
            <v>EURFE-25</v>
          </cell>
        </row>
        <row r="1063">
          <cell r="F1063">
            <v>11584.57</v>
          </cell>
          <cell r="K1063" t="str">
            <v>EURFE-25</v>
          </cell>
        </row>
        <row r="1064">
          <cell r="F1064">
            <v>14689.49</v>
          </cell>
          <cell r="K1064" t="str">
            <v>EURFE-25</v>
          </cell>
        </row>
        <row r="1065">
          <cell r="F1065">
            <v>5690.1</v>
          </cell>
          <cell r="K1065" t="str">
            <v>EURFE-25</v>
          </cell>
        </row>
        <row r="1066">
          <cell r="F1066">
            <v>7885.1290000000008</v>
          </cell>
          <cell r="K1066" t="str">
            <v>EURFE-25</v>
          </cell>
        </row>
        <row r="1067">
          <cell r="F1067">
            <v>31726.16</v>
          </cell>
          <cell r="K1067" t="str">
            <v>EURFE-25</v>
          </cell>
        </row>
        <row r="1068">
          <cell r="F1068">
            <v>271199.58</v>
          </cell>
          <cell r="K1068" t="str">
            <v>EURFE-25</v>
          </cell>
        </row>
        <row r="1069">
          <cell r="F1069">
            <v>1517.96</v>
          </cell>
          <cell r="K1069" t="str">
            <v>EURFE-25</v>
          </cell>
        </row>
        <row r="1070">
          <cell r="F1070">
            <v>135.31</v>
          </cell>
          <cell r="K1070" t="str">
            <v>EURFE-25</v>
          </cell>
        </row>
        <row r="1071">
          <cell r="F1071">
            <v>8925.99</v>
          </cell>
          <cell r="K1071" t="str">
            <v>EURFE-25</v>
          </cell>
        </row>
        <row r="1072">
          <cell r="F1072">
            <v>15369.59</v>
          </cell>
          <cell r="K1072" t="str">
            <v>EURFE-25</v>
          </cell>
        </row>
        <row r="1073">
          <cell r="F1073">
            <v>75936.039999999994</v>
          </cell>
          <cell r="K1073" t="str">
            <v>EURFE-25</v>
          </cell>
        </row>
        <row r="1074">
          <cell r="F1074">
            <v>72457.600000000006</v>
          </cell>
          <cell r="K1074" t="str">
            <v>EURFE-25</v>
          </cell>
        </row>
        <row r="1075">
          <cell r="F1075">
            <v>14588.72</v>
          </cell>
          <cell r="K1075" t="str">
            <v>EURFE-25</v>
          </cell>
        </row>
        <row r="1076">
          <cell r="F1076">
            <v>213992.79</v>
          </cell>
          <cell r="K1076" t="str">
            <v>EURFE-25</v>
          </cell>
        </row>
        <row r="1077">
          <cell r="F1077">
            <v>112115.234</v>
          </cell>
          <cell r="K1077" t="str">
            <v>EURFE-25</v>
          </cell>
        </row>
        <row r="1078">
          <cell r="F1078">
            <v>692.57100000000003</v>
          </cell>
          <cell r="K1078" t="str">
            <v>EURFE-25</v>
          </cell>
        </row>
        <row r="1079">
          <cell r="F1079">
            <v>83122.263000000006</v>
          </cell>
          <cell r="K1079" t="str">
            <v>EURFE-25</v>
          </cell>
        </row>
        <row r="1080">
          <cell r="F1080">
            <v>11266.549000000001</v>
          </cell>
          <cell r="K1080" t="str">
            <v>EURFE-25</v>
          </cell>
        </row>
        <row r="1081">
          <cell r="F1081">
            <v>31824.543000000001</v>
          </cell>
          <cell r="K1081" t="str">
            <v>EURFE-25</v>
          </cell>
        </row>
        <row r="1082">
          <cell r="F1082">
            <v>49118.256999999998</v>
          </cell>
          <cell r="K1082" t="str">
            <v>EURFE-25</v>
          </cell>
        </row>
        <row r="1083">
          <cell r="F1083">
            <v>3788.57</v>
          </cell>
          <cell r="K1083" t="str">
            <v>EURFE-25</v>
          </cell>
        </row>
        <row r="1084">
          <cell r="F1084">
            <v>42620.31</v>
          </cell>
          <cell r="K1084" t="str">
            <v>EURFE-25</v>
          </cell>
        </row>
        <row r="1085">
          <cell r="F1085">
            <v>19633.48</v>
          </cell>
          <cell r="K1085" t="str">
            <v>EURFE-25</v>
          </cell>
        </row>
        <row r="1086">
          <cell r="F1086">
            <v>26419.22</v>
          </cell>
          <cell r="K1086" t="str">
            <v>EURFE-25</v>
          </cell>
        </row>
        <row r="1087">
          <cell r="F1087">
            <v>31800.29</v>
          </cell>
          <cell r="K1087" t="str">
            <v>EURFE-25</v>
          </cell>
        </row>
        <row r="1088">
          <cell r="F1088">
            <v>4962.49</v>
          </cell>
          <cell r="K1088" t="str">
            <v>EURFE-25</v>
          </cell>
        </row>
        <row r="1089">
          <cell r="F1089">
            <v>307253.37</v>
          </cell>
          <cell r="K1089" t="str">
            <v>EURFE-25</v>
          </cell>
        </row>
        <row r="1090">
          <cell r="F1090">
            <v>1916.63</v>
          </cell>
          <cell r="K1090" t="str">
            <v>EURFE-25</v>
          </cell>
        </row>
        <row r="1091">
          <cell r="F1091">
            <v>59779.03</v>
          </cell>
          <cell r="K1091" t="str">
            <v>EURFE-25</v>
          </cell>
        </row>
        <row r="1092">
          <cell r="F1092">
            <v>2543.2199999999998</v>
          </cell>
          <cell r="K1092" t="str">
            <v>EURFE-25</v>
          </cell>
        </row>
        <row r="1093">
          <cell r="F1093">
            <v>554.16</v>
          </cell>
          <cell r="K1093" t="str">
            <v>EURFE-25</v>
          </cell>
        </row>
        <row r="1094">
          <cell r="F1094">
            <v>79498.3</v>
          </cell>
          <cell r="K1094" t="str">
            <v>EURFE-25</v>
          </cell>
        </row>
        <row r="1095">
          <cell r="F1095">
            <v>258160.18100000001</v>
          </cell>
          <cell r="K1095" t="str">
            <v>EURFE-25</v>
          </cell>
        </row>
        <row r="1096">
          <cell r="F1096">
            <v>23189.39</v>
          </cell>
          <cell r="K1096" t="str">
            <v>EURFE-25</v>
          </cell>
        </row>
        <row r="1097">
          <cell r="F1097">
            <v>3456.96</v>
          </cell>
          <cell r="K1097" t="str">
            <v>EURFE-25</v>
          </cell>
        </row>
        <row r="1098">
          <cell r="F1098">
            <v>54634.83</v>
          </cell>
          <cell r="K1098" t="str">
            <v>EURFE-25</v>
          </cell>
        </row>
        <row r="1099">
          <cell r="F1099">
            <v>479.34</v>
          </cell>
          <cell r="K1099" t="str">
            <v>EURFE-25</v>
          </cell>
        </row>
        <row r="1100">
          <cell r="F1100">
            <v>100933.17</v>
          </cell>
          <cell r="K1100" t="str">
            <v>EURFE-25</v>
          </cell>
        </row>
        <row r="1101">
          <cell r="F1101">
            <v>1134.444</v>
          </cell>
          <cell r="K1101" t="str">
            <v>EURFE-25</v>
          </cell>
        </row>
        <row r="1102">
          <cell r="F1102">
            <v>49857.387000000002</v>
          </cell>
          <cell r="K1102" t="str">
            <v>EURFE-25</v>
          </cell>
        </row>
        <row r="1103">
          <cell r="F1103">
            <v>45705.595999999998</v>
          </cell>
          <cell r="K1103" t="str">
            <v>EURFE-25</v>
          </cell>
        </row>
        <row r="1104">
          <cell r="F1104">
            <v>3842.4810000000002</v>
          </cell>
          <cell r="K1104" t="str">
            <v>EURFE-25</v>
          </cell>
        </row>
        <row r="1105">
          <cell r="F1105">
            <v>99252.811000000002</v>
          </cell>
          <cell r="K1105" t="str">
            <v>EURFE-25</v>
          </cell>
        </row>
        <row r="1106">
          <cell r="F1106">
            <v>17553.178</v>
          </cell>
          <cell r="K1106" t="str">
            <v>EURFE-25</v>
          </cell>
        </row>
        <row r="1107">
          <cell r="F1107">
            <v>517.95000000000005</v>
          </cell>
          <cell r="K1107" t="str">
            <v>EURFE-25</v>
          </cell>
        </row>
        <row r="1108">
          <cell r="F1108">
            <v>17838.38</v>
          </cell>
          <cell r="K1108" t="str">
            <v>EURFE-25</v>
          </cell>
        </row>
        <row r="1109">
          <cell r="F1109">
            <v>773480.77099999995</v>
          </cell>
          <cell r="K1109" t="str">
            <v>EURFE-25</v>
          </cell>
        </row>
        <row r="1110">
          <cell r="F1110">
            <v>17709.009999999998</v>
          </cell>
          <cell r="K1110" t="str">
            <v>EURFE-25</v>
          </cell>
        </row>
        <row r="1111">
          <cell r="F1111">
            <v>14195.51</v>
          </cell>
          <cell r="K1111" t="str">
            <v>EURFE-25</v>
          </cell>
        </row>
        <row r="1112">
          <cell r="F1112">
            <v>153725</v>
          </cell>
          <cell r="K1112" t="str">
            <v>EURFE-25</v>
          </cell>
        </row>
        <row r="1113">
          <cell r="F1113">
            <v>80357.184999999998</v>
          </cell>
          <cell r="K1113" t="str">
            <v>EURFE-25</v>
          </cell>
        </row>
        <row r="1114">
          <cell r="F1114">
            <v>2500.9540000000002</v>
          </cell>
          <cell r="K1114" t="str">
            <v>EURFE-25</v>
          </cell>
        </row>
        <row r="1115">
          <cell r="F1115">
            <v>16071.794</v>
          </cell>
          <cell r="K1115" t="str">
            <v>EURFE-25</v>
          </cell>
        </row>
        <row r="1116">
          <cell r="F1116">
            <v>14890.857</v>
          </cell>
          <cell r="K1116" t="str">
            <v>EURFE-25</v>
          </cell>
        </row>
        <row r="1117">
          <cell r="F1117">
            <v>21829.96</v>
          </cell>
          <cell r="K1117" t="str">
            <v>EURFE-25</v>
          </cell>
        </row>
        <row r="1118">
          <cell r="F1118">
            <v>500.15100000000001</v>
          </cell>
          <cell r="K1118" t="str">
            <v>EURFE-25</v>
          </cell>
        </row>
        <row r="1119">
          <cell r="F1119">
            <v>5461.8190000000004</v>
          </cell>
          <cell r="K1119" t="str">
            <v>EURFE-25</v>
          </cell>
        </row>
        <row r="1120">
          <cell r="F1120">
            <v>2404.056</v>
          </cell>
          <cell r="K1120" t="str">
            <v>EURFE-25</v>
          </cell>
        </row>
        <row r="1121">
          <cell r="F1121">
            <v>114323.076</v>
          </cell>
          <cell r="K1121" t="str">
            <v>EURFE-25</v>
          </cell>
        </row>
        <row r="1122">
          <cell r="F1122">
            <v>29774.116000000002</v>
          </cell>
          <cell r="K1122" t="str">
            <v>EURFE-25</v>
          </cell>
        </row>
        <row r="1123">
          <cell r="F1123">
            <v>64101.091999999997</v>
          </cell>
          <cell r="K1123" t="str">
            <v>EURFE-25</v>
          </cell>
        </row>
        <row r="1124">
          <cell r="F1124">
            <v>700.89</v>
          </cell>
          <cell r="K1124" t="str">
            <v>EURFE-25</v>
          </cell>
        </row>
        <row r="1125">
          <cell r="F1125">
            <v>28590.555</v>
          </cell>
          <cell r="K1125" t="str">
            <v>EURFE-25</v>
          </cell>
        </row>
        <row r="1126">
          <cell r="F1126">
            <v>333292.89600000001</v>
          </cell>
          <cell r="K1126" t="str">
            <v>EURFE-25</v>
          </cell>
        </row>
        <row r="1127">
          <cell r="F1127">
            <v>71603.289999999994</v>
          </cell>
          <cell r="K1127" t="str">
            <v>EURFE-25</v>
          </cell>
        </row>
        <row r="1128">
          <cell r="F1128">
            <v>7587.15</v>
          </cell>
          <cell r="K1128" t="str">
            <v>EURFE-25</v>
          </cell>
        </row>
        <row r="1129">
          <cell r="F1129">
            <v>192840.25</v>
          </cell>
          <cell r="K1129" t="str">
            <v>EURFE-25</v>
          </cell>
        </row>
        <row r="1130">
          <cell r="F1130">
            <v>2203.1530000000002</v>
          </cell>
          <cell r="K1130" t="str">
            <v>EURFE-25</v>
          </cell>
        </row>
        <row r="1131">
          <cell r="F1131">
            <v>19701.169999999998</v>
          </cell>
          <cell r="K1131" t="str">
            <v>EURFE-25</v>
          </cell>
        </row>
        <row r="1132">
          <cell r="F1132">
            <v>17815.411</v>
          </cell>
          <cell r="K1132" t="str">
            <v>EURFE-25</v>
          </cell>
        </row>
        <row r="1133">
          <cell r="F1133">
            <v>15957.818000000001</v>
          </cell>
          <cell r="K1133" t="str">
            <v>EURFE-25</v>
          </cell>
        </row>
        <row r="1134">
          <cell r="F1134">
            <v>24017.629000000001</v>
          </cell>
          <cell r="K1134" t="str">
            <v>EURFE-25</v>
          </cell>
        </row>
        <row r="1135">
          <cell r="F1135">
            <v>39753.980000000003</v>
          </cell>
          <cell r="K1135" t="str">
            <v>EURFE-25</v>
          </cell>
        </row>
        <row r="1136">
          <cell r="F1136">
            <v>134941.46</v>
          </cell>
          <cell r="K1136" t="str">
            <v>EURFE-25</v>
          </cell>
        </row>
        <row r="1137">
          <cell r="F1137">
            <v>16121.89</v>
          </cell>
          <cell r="K1137" t="str">
            <v>EURFE-25</v>
          </cell>
        </row>
        <row r="1138">
          <cell r="F1138">
            <v>11578.42</v>
          </cell>
          <cell r="K1138" t="str">
            <v>EURFE-25</v>
          </cell>
        </row>
        <row r="1139">
          <cell r="F1139">
            <v>9325.75</v>
          </cell>
          <cell r="K1139" t="str">
            <v>EURFE-25</v>
          </cell>
        </row>
        <row r="1140">
          <cell r="F1140">
            <v>1327.34</v>
          </cell>
          <cell r="K1140" t="str">
            <v>EURFE-25</v>
          </cell>
        </row>
        <row r="1141">
          <cell r="F1141">
            <v>51074.775000000001</v>
          </cell>
          <cell r="K1141" t="str">
            <v>EURFE-25</v>
          </cell>
        </row>
        <row r="1142">
          <cell r="F1142">
            <v>164.518</v>
          </cell>
          <cell r="K1142" t="str">
            <v>EURFE-25</v>
          </cell>
        </row>
        <row r="1143">
          <cell r="F1143">
            <v>0.40800000000000003</v>
          </cell>
          <cell r="K1143" t="str">
            <v>EURFE-25</v>
          </cell>
        </row>
        <row r="1144">
          <cell r="F1144">
            <v>35985.760000000002</v>
          </cell>
          <cell r="K1144" t="str">
            <v>EURFE-25</v>
          </cell>
        </row>
        <row r="1145">
          <cell r="F1145">
            <v>319996.37</v>
          </cell>
          <cell r="K1145" t="str">
            <v>EURFE-25</v>
          </cell>
        </row>
        <row r="1146">
          <cell r="F1146">
            <v>3601.14</v>
          </cell>
          <cell r="K1146" t="str">
            <v>EURFE-25</v>
          </cell>
        </row>
        <row r="1147">
          <cell r="F1147">
            <v>277702.14</v>
          </cell>
          <cell r="K1147" t="str">
            <v>EURFE-25</v>
          </cell>
        </row>
        <row r="1148">
          <cell r="F1148">
            <v>75984</v>
          </cell>
          <cell r="K1148" t="str">
            <v>EURFE-25</v>
          </cell>
        </row>
        <row r="1149">
          <cell r="F1149">
            <v>500</v>
          </cell>
          <cell r="K1149" t="str">
            <v>EURFE-25</v>
          </cell>
        </row>
        <row r="1150">
          <cell r="F1150">
            <v>69757.289999999994</v>
          </cell>
          <cell r="K1150" t="str">
            <v>EURFE-25</v>
          </cell>
        </row>
        <row r="1151">
          <cell r="F1151">
            <v>112466.05</v>
          </cell>
          <cell r="K1151" t="str">
            <v>EURFE-25</v>
          </cell>
        </row>
        <row r="1152">
          <cell r="F1152">
            <v>658633.04</v>
          </cell>
          <cell r="K1152" t="str">
            <v>EURFE-25</v>
          </cell>
        </row>
        <row r="1153">
          <cell r="F1153">
            <v>29984.45</v>
          </cell>
          <cell r="K1153" t="str">
            <v>EURFE-25</v>
          </cell>
        </row>
        <row r="1154">
          <cell r="F1154">
            <v>110607.94</v>
          </cell>
          <cell r="K1154" t="str">
            <v>EURFE-25</v>
          </cell>
        </row>
        <row r="1155">
          <cell r="F1155">
            <v>6713.41</v>
          </cell>
          <cell r="K1155" t="str">
            <v>EURFE-25</v>
          </cell>
        </row>
        <row r="1156">
          <cell r="F1156">
            <v>7806.9740000000002</v>
          </cell>
          <cell r="K1156" t="str">
            <v>EURFE-25</v>
          </cell>
        </row>
        <row r="1157">
          <cell r="F1157">
            <v>22396.292000000001</v>
          </cell>
          <cell r="K1157" t="str">
            <v>EURFE-25</v>
          </cell>
        </row>
        <row r="1158">
          <cell r="F1158">
            <v>65182.442000000003</v>
          </cell>
          <cell r="K1158" t="str">
            <v>EURFE-25</v>
          </cell>
        </row>
        <row r="1159">
          <cell r="F1159">
            <v>71455.039999999994</v>
          </cell>
          <cell r="K1159" t="str">
            <v>EURFE-25</v>
          </cell>
        </row>
        <row r="1160">
          <cell r="F1160">
            <v>14001.28</v>
          </cell>
          <cell r="K1160" t="str">
            <v>EURFE-25</v>
          </cell>
        </row>
        <row r="1161">
          <cell r="F1161">
            <v>2300.04</v>
          </cell>
          <cell r="K1161" t="str">
            <v>EURFE-25</v>
          </cell>
        </row>
        <row r="1162">
          <cell r="F1162">
            <v>16658.75</v>
          </cell>
          <cell r="K1162" t="str">
            <v>EURFE-25</v>
          </cell>
        </row>
        <row r="1163">
          <cell r="F1163">
            <v>1057.05</v>
          </cell>
          <cell r="K1163" t="str">
            <v>EURFE-25</v>
          </cell>
        </row>
        <row r="1164">
          <cell r="F1164">
            <v>124292.92</v>
          </cell>
          <cell r="K1164" t="str">
            <v>EURFE-25</v>
          </cell>
        </row>
        <row r="1165">
          <cell r="F1165">
            <v>197965.68</v>
          </cell>
          <cell r="K1165" t="str">
            <v>EURFE-25</v>
          </cell>
        </row>
        <row r="1166">
          <cell r="F1166">
            <v>61602.656000000003</v>
          </cell>
          <cell r="K1166" t="str">
            <v>EURFE-25</v>
          </cell>
        </row>
        <row r="1167">
          <cell r="F1167">
            <v>2309.895</v>
          </cell>
          <cell r="K1167" t="str">
            <v>EURFE-25</v>
          </cell>
        </row>
        <row r="1168">
          <cell r="F1168">
            <v>2080.86</v>
          </cell>
          <cell r="K1168" t="str">
            <v>EURFE-25</v>
          </cell>
        </row>
        <row r="1169">
          <cell r="F1169">
            <v>43693.22</v>
          </cell>
          <cell r="K1169" t="str">
            <v>EURFE-25</v>
          </cell>
        </row>
        <row r="1170">
          <cell r="F1170">
            <v>5974.8</v>
          </cell>
          <cell r="K1170" t="str">
            <v>EURFE-25</v>
          </cell>
        </row>
        <row r="1171">
          <cell r="F1171">
            <v>74785.974000000002</v>
          </cell>
          <cell r="K1171" t="str">
            <v>EURFE-25</v>
          </cell>
        </row>
        <row r="1172">
          <cell r="F1172">
            <v>65997.279999999999</v>
          </cell>
          <cell r="K1172" t="str">
            <v>EURFE-25</v>
          </cell>
        </row>
        <row r="1173">
          <cell r="F1173">
            <v>14816.87</v>
          </cell>
          <cell r="K1173" t="str">
            <v>EURFE-25</v>
          </cell>
        </row>
        <row r="1174">
          <cell r="F1174">
            <v>7693.69</v>
          </cell>
          <cell r="K1174" t="str">
            <v>EURFE-25</v>
          </cell>
        </row>
        <row r="1175">
          <cell r="F1175">
            <v>79818.7</v>
          </cell>
          <cell r="K1175" t="str">
            <v>EURFE-25</v>
          </cell>
        </row>
        <row r="1176">
          <cell r="F1176">
            <v>23209.673999999999</v>
          </cell>
          <cell r="K1176" t="str">
            <v>EURFE-25</v>
          </cell>
        </row>
        <row r="1177">
          <cell r="F1177">
            <v>6720.3420000000006</v>
          </cell>
          <cell r="K1177" t="str">
            <v>EURFE-25</v>
          </cell>
        </row>
        <row r="1178">
          <cell r="F1178">
            <v>32891.53</v>
          </cell>
          <cell r="K1178" t="str">
            <v>EURFE-25</v>
          </cell>
        </row>
        <row r="1179">
          <cell r="F1179">
            <v>937.99</v>
          </cell>
          <cell r="K1179" t="str">
            <v>EURFE-25</v>
          </cell>
        </row>
        <row r="1180">
          <cell r="F1180">
            <v>4002.55</v>
          </cell>
          <cell r="K1180" t="str">
            <v>EURFE-25</v>
          </cell>
        </row>
        <row r="1181">
          <cell r="F1181">
            <v>136664.024</v>
          </cell>
          <cell r="K1181" t="str">
            <v>EURFE-25</v>
          </cell>
        </row>
        <row r="1182">
          <cell r="F1182">
            <v>44331.65</v>
          </cell>
          <cell r="K1182" t="str">
            <v>EURFE-25</v>
          </cell>
        </row>
        <row r="1183">
          <cell r="F1183">
            <v>16196.17</v>
          </cell>
          <cell r="K1183" t="str">
            <v>EURFE-25</v>
          </cell>
        </row>
        <row r="1184">
          <cell r="F1184">
            <v>61431.16</v>
          </cell>
          <cell r="K1184" t="str">
            <v>EURFE-25</v>
          </cell>
        </row>
        <row r="1185">
          <cell r="F1185">
            <v>306208.09000000003</v>
          </cell>
          <cell r="K1185" t="str">
            <v>EURFE-25</v>
          </cell>
        </row>
        <row r="1186">
          <cell r="F1186">
            <v>57623.256999999998</v>
          </cell>
          <cell r="K1186" t="str">
            <v>EURFE-25</v>
          </cell>
        </row>
        <row r="1187">
          <cell r="F1187">
            <v>36106.82</v>
          </cell>
          <cell r="K1187" t="str">
            <v>EURFE-25</v>
          </cell>
        </row>
        <row r="1188">
          <cell r="F1188">
            <v>555.70000000000005</v>
          </cell>
          <cell r="K1188" t="str">
            <v>EURFE-25</v>
          </cell>
        </row>
        <row r="1189">
          <cell r="F1189">
            <v>105.09</v>
          </cell>
          <cell r="K1189" t="str">
            <v>EURFE-25</v>
          </cell>
        </row>
        <row r="1190">
          <cell r="F1190">
            <v>10264.06</v>
          </cell>
          <cell r="K1190" t="str">
            <v>EURFE-25</v>
          </cell>
        </row>
        <row r="1191">
          <cell r="F1191">
            <v>139592.56</v>
          </cell>
          <cell r="K1191" t="str">
            <v>EURFE-25</v>
          </cell>
        </row>
        <row r="1192">
          <cell r="F1192">
            <v>26910.85</v>
          </cell>
          <cell r="K1192" t="str">
            <v>EURFE-25</v>
          </cell>
        </row>
        <row r="1193">
          <cell r="F1193">
            <v>455863.59</v>
          </cell>
          <cell r="K1193" t="str">
            <v>EURFE-25</v>
          </cell>
        </row>
        <row r="1194">
          <cell r="F1194">
            <v>245887.48</v>
          </cell>
          <cell r="K1194" t="str">
            <v>EURFE-25</v>
          </cell>
        </row>
        <row r="1195">
          <cell r="F1195">
            <v>400955.27500000002</v>
          </cell>
          <cell r="K1195" t="str">
            <v>EURFE-25</v>
          </cell>
        </row>
        <row r="1196">
          <cell r="F1196">
            <v>31914.19</v>
          </cell>
          <cell r="K1196" t="str">
            <v>EURFE-25</v>
          </cell>
        </row>
        <row r="1197">
          <cell r="F1197">
            <v>256665.44</v>
          </cell>
          <cell r="K1197" t="str">
            <v>EURFE-25</v>
          </cell>
        </row>
        <row r="1198">
          <cell r="F1198">
            <v>106.96</v>
          </cell>
          <cell r="K1198" t="str">
            <v>EURFE-25</v>
          </cell>
        </row>
        <row r="1199">
          <cell r="F1199">
            <v>168562.49</v>
          </cell>
          <cell r="K1199" t="str">
            <v>EURFE-25</v>
          </cell>
        </row>
        <row r="1200">
          <cell r="F1200">
            <v>85416.63</v>
          </cell>
          <cell r="K1200" t="str">
            <v>EURFE-25</v>
          </cell>
        </row>
        <row r="1201">
          <cell r="F1201">
            <v>114653.79</v>
          </cell>
          <cell r="K1201" t="str">
            <v>EURFE-25</v>
          </cell>
        </row>
        <row r="1202">
          <cell r="F1202">
            <v>73686.81</v>
          </cell>
          <cell r="K1202" t="str">
            <v>EURFE-25</v>
          </cell>
        </row>
        <row r="1203">
          <cell r="F1203">
            <v>35437.620000000003</v>
          </cell>
          <cell r="K1203" t="str">
            <v>EURFE-25</v>
          </cell>
        </row>
        <row r="1204">
          <cell r="F1204">
            <v>387484.14</v>
          </cell>
          <cell r="K1204" t="str">
            <v>EURFE-25</v>
          </cell>
        </row>
        <row r="1205">
          <cell r="F1205">
            <v>95297.18</v>
          </cell>
          <cell r="K1205" t="str">
            <v>EURFE-25</v>
          </cell>
        </row>
        <row r="1206">
          <cell r="F1206">
            <v>49309.33</v>
          </cell>
          <cell r="K1206" t="str">
            <v>EURFE-25</v>
          </cell>
        </row>
        <row r="1207">
          <cell r="F1207">
            <v>2486.2800000000002</v>
          </cell>
          <cell r="K1207" t="str">
            <v>EURFE-25</v>
          </cell>
        </row>
        <row r="1208">
          <cell r="F1208">
            <v>97379.66</v>
          </cell>
          <cell r="K1208" t="str">
            <v>EURFE-25</v>
          </cell>
        </row>
        <row r="1209">
          <cell r="F1209">
            <v>7925.55</v>
          </cell>
          <cell r="K1209" t="str">
            <v>EURFE-25</v>
          </cell>
        </row>
        <row r="1210">
          <cell r="F1210">
            <v>233359.32</v>
          </cell>
          <cell r="K1210" t="str">
            <v>EURFE-25</v>
          </cell>
        </row>
        <row r="1211">
          <cell r="F1211">
            <v>551443.03</v>
          </cell>
          <cell r="K1211" t="str">
            <v>EURFE-25</v>
          </cell>
        </row>
        <row r="1212">
          <cell r="F1212">
            <v>7982.3969999999999</v>
          </cell>
          <cell r="K1212" t="str">
            <v>EURFE-25</v>
          </cell>
        </row>
        <row r="1213">
          <cell r="F1213">
            <v>187368.92</v>
          </cell>
          <cell r="K1213" t="str">
            <v>EURFE-25</v>
          </cell>
        </row>
        <row r="1214">
          <cell r="F1214">
            <v>84381.282000000007</v>
          </cell>
          <cell r="K1214" t="str">
            <v>EURFE-25</v>
          </cell>
        </row>
        <row r="1215">
          <cell r="F1215">
            <v>128.60400000000001</v>
          </cell>
          <cell r="K1215" t="str">
            <v>EURFE-25</v>
          </cell>
        </row>
        <row r="1216">
          <cell r="F1216">
            <v>400.47300000000001</v>
          </cell>
          <cell r="K1216" t="str">
            <v>EURFE-25</v>
          </cell>
        </row>
        <row r="1217">
          <cell r="F1217">
            <v>423396.11900000001</v>
          </cell>
          <cell r="K1217" t="str">
            <v>EURFE-25</v>
          </cell>
        </row>
        <row r="1218">
          <cell r="F1218">
            <v>12365.13</v>
          </cell>
          <cell r="K1218" t="str">
            <v>EURFE-25</v>
          </cell>
        </row>
        <row r="1219">
          <cell r="F1219">
            <v>33340.370000000003</v>
          </cell>
          <cell r="K1219" t="str">
            <v>EURFE-25</v>
          </cell>
        </row>
        <row r="1220">
          <cell r="F1220">
            <v>27784</v>
          </cell>
          <cell r="K1220" t="str">
            <v>EURFE-25</v>
          </cell>
        </row>
        <row r="1221">
          <cell r="F1221">
            <v>47025.14</v>
          </cell>
          <cell r="K1221" t="str">
            <v>EURFE-25</v>
          </cell>
        </row>
        <row r="1222">
          <cell r="F1222">
            <v>31975.89</v>
          </cell>
          <cell r="K1222" t="str">
            <v>EURFE-25</v>
          </cell>
        </row>
        <row r="1223">
          <cell r="F1223">
            <v>11886.796</v>
          </cell>
          <cell r="K1223" t="str">
            <v>EURFE-25</v>
          </cell>
        </row>
        <row r="1224">
          <cell r="F1224">
            <v>111507.45</v>
          </cell>
          <cell r="K1224" t="str">
            <v>EURFE-25</v>
          </cell>
        </row>
        <row r="1225">
          <cell r="F1225">
            <v>35414.745999999999</v>
          </cell>
          <cell r="K1225" t="str">
            <v>EURFE-25</v>
          </cell>
        </row>
        <row r="1226">
          <cell r="F1226">
            <v>45629.112000000001</v>
          </cell>
          <cell r="K1226" t="str">
            <v>EURFE-25</v>
          </cell>
        </row>
        <row r="1227">
          <cell r="F1227">
            <v>15719.472</v>
          </cell>
          <cell r="K1227" t="str">
            <v>EURFE-25</v>
          </cell>
        </row>
        <row r="1228">
          <cell r="F1228">
            <v>317533.26</v>
          </cell>
          <cell r="K1228" t="str">
            <v>EURFE-25</v>
          </cell>
        </row>
        <row r="1229">
          <cell r="F1229">
            <v>229710.01</v>
          </cell>
          <cell r="K1229" t="str">
            <v>EURFE-25</v>
          </cell>
        </row>
        <row r="1230">
          <cell r="F1230">
            <v>7508.68</v>
          </cell>
          <cell r="K1230" t="str">
            <v>EURFE-25</v>
          </cell>
        </row>
        <row r="1231">
          <cell r="F1231">
            <v>39885.56</v>
          </cell>
          <cell r="K1231" t="str">
            <v>EURFE-25</v>
          </cell>
        </row>
        <row r="1232">
          <cell r="F1232">
            <v>34444.54</v>
          </cell>
          <cell r="K1232" t="str">
            <v>EURFE-25</v>
          </cell>
        </row>
        <row r="1233">
          <cell r="F1233">
            <v>210284.88</v>
          </cell>
          <cell r="K1233" t="str">
            <v>EURFE-25</v>
          </cell>
        </row>
        <row r="1234">
          <cell r="F1234">
            <v>31641.26</v>
          </cell>
          <cell r="K1234" t="str">
            <v>EURFE-25</v>
          </cell>
        </row>
        <row r="1235">
          <cell r="F1235">
            <v>12144.12</v>
          </cell>
          <cell r="K1235" t="str">
            <v>EURFE-25</v>
          </cell>
        </row>
        <row r="1236">
          <cell r="F1236">
            <v>591.26</v>
          </cell>
          <cell r="K1236" t="str">
            <v>EURFE-25</v>
          </cell>
        </row>
        <row r="1237">
          <cell r="F1237">
            <v>2500.1799999999998</v>
          </cell>
          <cell r="K1237" t="str">
            <v>EURFE-25</v>
          </cell>
        </row>
        <row r="1238">
          <cell r="F1238">
            <v>29416.5</v>
          </cell>
          <cell r="K1238" t="str">
            <v>EURFE-25</v>
          </cell>
        </row>
        <row r="1239">
          <cell r="F1239">
            <v>2771.33</v>
          </cell>
          <cell r="K1239" t="str">
            <v>EURFE-25</v>
          </cell>
        </row>
        <row r="1240">
          <cell r="F1240">
            <v>365334.03</v>
          </cell>
          <cell r="K1240" t="str">
            <v>EURFE-25</v>
          </cell>
        </row>
        <row r="1241">
          <cell r="F1241">
            <v>2564.19</v>
          </cell>
          <cell r="K1241" t="str">
            <v>EURFE-25</v>
          </cell>
        </row>
        <row r="1242">
          <cell r="F1242">
            <v>299893.83</v>
          </cell>
          <cell r="K1242" t="str">
            <v>EURFE-25</v>
          </cell>
        </row>
        <row r="1243">
          <cell r="F1243">
            <v>11228.16</v>
          </cell>
          <cell r="K1243" t="str">
            <v>EURFE-25</v>
          </cell>
        </row>
        <row r="1244">
          <cell r="F1244">
            <v>1001.62</v>
          </cell>
          <cell r="K1244" t="str">
            <v>EURFE-25</v>
          </cell>
        </row>
        <row r="1245">
          <cell r="F1245">
            <v>2030.2</v>
          </cell>
          <cell r="K1245" t="str">
            <v>EURFE-25</v>
          </cell>
        </row>
        <row r="1246">
          <cell r="F1246">
            <v>59.499000000000002</v>
          </cell>
          <cell r="K1246" t="str">
            <v>EURFE-25</v>
          </cell>
        </row>
        <row r="1247">
          <cell r="F1247">
            <v>23495.7</v>
          </cell>
          <cell r="K1247" t="str">
            <v>EURFE-25</v>
          </cell>
        </row>
        <row r="1248">
          <cell r="F1248">
            <v>3315.79</v>
          </cell>
          <cell r="K1248" t="str">
            <v>EURFE-25</v>
          </cell>
        </row>
        <row r="1249">
          <cell r="F1249">
            <v>13351.81</v>
          </cell>
          <cell r="K1249" t="str">
            <v>EURFE-25</v>
          </cell>
        </row>
        <row r="1250">
          <cell r="F1250">
            <v>110746.26</v>
          </cell>
          <cell r="K1250" t="str">
            <v>EURFE-25</v>
          </cell>
        </row>
        <row r="1251">
          <cell r="F1251">
            <v>200676.12</v>
          </cell>
          <cell r="K1251" t="str">
            <v>EURFE-25</v>
          </cell>
        </row>
        <row r="1252">
          <cell r="F1252">
            <v>3464691.9</v>
          </cell>
          <cell r="K1252" t="str">
            <v>EURFE-25</v>
          </cell>
        </row>
        <row r="1253">
          <cell r="F1253">
            <v>560612.76</v>
          </cell>
          <cell r="K1253" t="str">
            <v>EURFE-25</v>
          </cell>
        </row>
        <row r="1254">
          <cell r="F1254">
            <v>8611.64</v>
          </cell>
          <cell r="K1254" t="str">
            <v>EURFE-25</v>
          </cell>
        </row>
        <row r="1255">
          <cell r="F1255">
            <v>51060.83</v>
          </cell>
          <cell r="K1255" t="str">
            <v>EURFE-25</v>
          </cell>
        </row>
        <row r="1256">
          <cell r="F1256">
            <v>198279.67</v>
          </cell>
          <cell r="K1256" t="str">
            <v>EURFE-25</v>
          </cell>
        </row>
        <row r="1257">
          <cell r="F1257">
            <v>88379.839999999997</v>
          </cell>
          <cell r="K1257" t="str">
            <v>EURFE-25</v>
          </cell>
        </row>
        <row r="1258">
          <cell r="F1258">
            <v>66092.289999999994</v>
          </cell>
          <cell r="K1258" t="str">
            <v>EURFE-25</v>
          </cell>
        </row>
        <row r="1259">
          <cell r="F1259">
            <v>107923.94</v>
          </cell>
          <cell r="K1259" t="str">
            <v>EURFE-25</v>
          </cell>
        </row>
        <row r="1260">
          <cell r="F1260">
            <v>18384.439999999999</v>
          </cell>
          <cell r="K1260" t="str">
            <v>EURFE-25</v>
          </cell>
        </row>
        <row r="1261">
          <cell r="F1261">
            <v>807689.14</v>
          </cell>
          <cell r="K1261" t="str">
            <v>EURFE-25</v>
          </cell>
        </row>
        <row r="1262">
          <cell r="F1262">
            <v>67068.27</v>
          </cell>
          <cell r="K1262" t="str">
            <v>EURFE-25</v>
          </cell>
        </row>
        <row r="1263">
          <cell r="F1263">
            <v>718.48</v>
          </cell>
          <cell r="K1263" t="str">
            <v>EURFE-25</v>
          </cell>
        </row>
        <row r="1264">
          <cell r="F1264">
            <v>60089.82</v>
          </cell>
          <cell r="K1264" t="str">
            <v>EURFE-25</v>
          </cell>
        </row>
        <row r="1265">
          <cell r="F1265">
            <v>431898.9</v>
          </cell>
          <cell r="K1265" t="str">
            <v>EURFE-25</v>
          </cell>
        </row>
        <row r="1266">
          <cell r="F1266">
            <v>14281.19</v>
          </cell>
          <cell r="K1266" t="str">
            <v>EURFE-25</v>
          </cell>
        </row>
        <row r="1267">
          <cell r="F1267">
            <v>498561.61</v>
          </cell>
          <cell r="K1267" t="str">
            <v>EURFE-25</v>
          </cell>
        </row>
        <row r="1268">
          <cell r="F1268">
            <v>262289.03000000003</v>
          </cell>
          <cell r="K1268" t="str">
            <v>EURFE-25</v>
          </cell>
        </row>
        <row r="1269">
          <cell r="F1269">
            <v>98107.82</v>
          </cell>
          <cell r="K1269" t="str">
            <v>EURFE-25</v>
          </cell>
        </row>
        <row r="1270">
          <cell r="F1270">
            <v>506943.27</v>
          </cell>
          <cell r="K1270" t="str">
            <v>EURFE-25</v>
          </cell>
        </row>
        <row r="1271">
          <cell r="F1271">
            <v>212.04</v>
          </cell>
          <cell r="K1271" t="str">
            <v>EURFE-25</v>
          </cell>
        </row>
        <row r="1272">
          <cell r="F1272">
            <v>2023.17</v>
          </cell>
          <cell r="K1272" t="str">
            <v>EURFE-25</v>
          </cell>
        </row>
        <row r="1273">
          <cell r="F1273">
            <v>60088.428</v>
          </cell>
          <cell r="K1273" t="str">
            <v>EURFE-25</v>
          </cell>
        </row>
        <row r="1274">
          <cell r="F1274">
            <v>42606.92</v>
          </cell>
          <cell r="K1274" t="str">
            <v>EURFE-25</v>
          </cell>
        </row>
        <row r="1275">
          <cell r="F1275">
            <v>206043.15</v>
          </cell>
          <cell r="K1275" t="str">
            <v>EURFE-25</v>
          </cell>
        </row>
        <row r="1276">
          <cell r="F1276">
            <v>56584.42</v>
          </cell>
          <cell r="K1276" t="str">
            <v>EURFE-25</v>
          </cell>
        </row>
        <row r="1277">
          <cell r="F1277">
            <v>4571.07</v>
          </cell>
          <cell r="K1277" t="str">
            <v>EURFE-25</v>
          </cell>
        </row>
        <row r="1278">
          <cell r="F1278">
            <v>53866.78</v>
          </cell>
          <cell r="K1278" t="str">
            <v>EURFE-25</v>
          </cell>
        </row>
        <row r="1279">
          <cell r="F1279">
            <v>1505.53</v>
          </cell>
          <cell r="K1279" t="str">
            <v>EURFE-25</v>
          </cell>
        </row>
        <row r="1280">
          <cell r="F1280">
            <v>65885.350000000006</v>
          </cell>
          <cell r="K1280" t="str">
            <v>EURFE-25</v>
          </cell>
        </row>
        <row r="1281">
          <cell r="F1281">
            <v>2000.27</v>
          </cell>
          <cell r="K1281" t="str">
            <v>EURFE-25</v>
          </cell>
        </row>
        <row r="1282">
          <cell r="F1282">
            <v>7807.06</v>
          </cell>
          <cell r="K1282" t="str">
            <v>EURFE-25</v>
          </cell>
        </row>
        <row r="1283">
          <cell r="F1283">
            <v>99528.44</v>
          </cell>
          <cell r="K1283" t="str">
            <v>EURFE-25</v>
          </cell>
        </row>
        <row r="1284">
          <cell r="F1284">
            <v>25180</v>
          </cell>
          <cell r="K1284" t="str">
            <v>EURFE-25</v>
          </cell>
        </row>
        <row r="1285">
          <cell r="F1285">
            <v>137369.25</v>
          </cell>
          <cell r="K1285" t="str">
            <v>EURFE-25</v>
          </cell>
        </row>
        <row r="1286">
          <cell r="F1286">
            <v>1643.655</v>
          </cell>
          <cell r="K1286" t="str">
            <v>EURFE-25</v>
          </cell>
        </row>
        <row r="1287">
          <cell r="F1287">
            <v>34671.285000000003</v>
          </cell>
          <cell r="K1287" t="str">
            <v>EURFE-25</v>
          </cell>
        </row>
        <row r="1288">
          <cell r="F1288">
            <v>9905.6299999999992</v>
          </cell>
          <cell r="K1288" t="str">
            <v>EURFE-25</v>
          </cell>
        </row>
        <row r="1289">
          <cell r="F1289">
            <v>96711.41</v>
          </cell>
          <cell r="K1289" t="str">
            <v>EURFE-25</v>
          </cell>
        </row>
        <row r="1290">
          <cell r="F1290">
            <v>24952.42</v>
          </cell>
          <cell r="K1290" t="str">
            <v>EURFE-25</v>
          </cell>
        </row>
        <row r="1291">
          <cell r="F1291">
            <v>243811.20000000001</v>
          </cell>
          <cell r="K1291" t="str">
            <v>EURFE-25</v>
          </cell>
        </row>
        <row r="1292">
          <cell r="F1292">
            <v>114063.98</v>
          </cell>
          <cell r="K1292" t="str">
            <v>EURFE-25</v>
          </cell>
        </row>
        <row r="1293">
          <cell r="F1293">
            <v>317444.5</v>
          </cell>
          <cell r="K1293" t="str">
            <v>EURFE-25</v>
          </cell>
        </row>
        <row r="1294">
          <cell r="F1294">
            <v>132500.39000000001</v>
          </cell>
          <cell r="K1294" t="str">
            <v>EURFE-25</v>
          </cell>
        </row>
        <row r="1295">
          <cell r="F1295">
            <v>35950.089999999997</v>
          </cell>
          <cell r="K1295" t="str">
            <v>EURFE-25</v>
          </cell>
        </row>
        <row r="1296">
          <cell r="F1296">
            <v>42070.51</v>
          </cell>
          <cell r="K1296" t="str">
            <v>EURFE-25</v>
          </cell>
        </row>
        <row r="1297">
          <cell r="F1297">
            <v>130.00200000000001</v>
          </cell>
          <cell r="K1297" t="str">
            <v>EURFE-25</v>
          </cell>
        </row>
        <row r="1298">
          <cell r="F1298">
            <v>167287.34</v>
          </cell>
          <cell r="K1298" t="str">
            <v>EURFE-25</v>
          </cell>
        </row>
        <row r="1299">
          <cell r="F1299">
            <v>23392.78</v>
          </cell>
          <cell r="K1299" t="str">
            <v>EURFE-25</v>
          </cell>
        </row>
        <row r="1300">
          <cell r="F1300">
            <v>185015.405</v>
          </cell>
          <cell r="K1300" t="str">
            <v>EURFE-25</v>
          </cell>
        </row>
        <row r="1301">
          <cell r="F1301">
            <v>8791.4699999999993</v>
          </cell>
          <cell r="K1301" t="str">
            <v>EURFE-25</v>
          </cell>
        </row>
        <row r="1302">
          <cell r="F1302">
            <v>71241.62</v>
          </cell>
          <cell r="K1302" t="str">
            <v>EURFE-25</v>
          </cell>
        </row>
        <row r="1303">
          <cell r="F1303">
            <v>107978.8</v>
          </cell>
          <cell r="K1303" t="str">
            <v>EURFE-25</v>
          </cell>
        </row>
        <row r="1304">
          <cell r="F1304">
            <v>132924.56</v>
          </cell>
          <cell r="K1304" t="str">
            <v>AEDFE-25</v>
          </cell>
        </row>
        <row r="1305">
          <cell r="F1305">
            <v>2520.5</v>
          </cell>
          <cell r="K1305" t="str">
            <v>AEDFE-25</v>
          </cell>
        </row>
        <row r="1306">
          <cell r="F1306">
            <v>191.59</v>
          </cell>
          <cell r="K1306" t="str">
            <v>AEDFE-25</v>
          </cell>
        </row>
        <row r="1307">
          <cell r="F1307">
            <v>3381.89</v>
          </cell>
          <cell r="K1307" t="str">
            <v>AEDFE-25</v>
          </cell>
        </row>
        <row r="1308">
          <cell r="F1308">
            <v>501821.62</v>
          </cell>
          <cell r="K1308" t="str">
            <v>AEDFE-25</v>
          </cell>
        </row>
        <row r="1309">
          <cell r="F1309">
            <v>151112.1</v>
          </cell>
          <cell r="K1309" t="str">
            <v>AEDFE-25</v>
          </cell>
        </row>
        <row r="1310">
          <cell r="F1310">
            <v>4579</v>
          </cell>
          <cell r="K1310" t="str">
            <v>AEDFE-25</v>
          </cell>
        </row>
        <row r="1311">
          <cell r="F1311">
            <v>36009.370000000003</v>
          </cell>
          <cell r="K1311" t="str">
            <v>AEDFE-25</v>
          </cell>
        </row>
        <row r="1312">
          <cell r="F1312">
            <v>10024.719999999999</v>
          </cell>
          <cell r="K1312" t="str">
            <v>AEDFE-25</v>
          </cell>
        </row>
        <row r="1313">
          <cell r="F1313">
            <v>24056.66</v>
          </cell>
          <cell r="K1313" t="str">
            <v>AEDFE-25</v>
          </cell>
        </row>
        <row r="1314">
          <cell r="F1314">
            <v>8507.7000000000007</v>
          </cell>
          <cell r="K1314" t="str">
            <v>AEDFE-25</v>
          </cell>
        </row>
        <row r="1315">
          <cell r="F1315">
            <v>2019.33</v>
          </cell>
          <cell r="K1315" t="str">
            <v>AEDFE-25</v>
          </cell>
        </row>
        <row r="1316">
          <cell r="F1316">
            <v>3111.78</v>
          </cell>
          <cell r="K1316" t="str">
            <v>AEDFE-25</v>
          </cell>
        </row>
        <row r="1317">
          <cell r="F1317">
            <v>32650.06</v>
          </cell>
          <cell r="K1317" t="str">
            <v>AEDFE-25</v>
          </cell>
        </row>
        <row r="1318">
          <cell r="F1318">
            <v>191922.85</v>
          </cell>
          <cell r="K1318" t="str">
            <v>AEDFE-25</v>
          </cell>
        </row>
        <row r="1319">
          <cell r="F1319">
            <v>17158.03</v>
          </cell>
          <cell r="K1319" t="str">
            <v>AEDFE-25</v>
          </cell>
        </row>
        <row r="1320">
          <cell r="F1320">
            <v>133675.59</v>
          </cell>
          <cell r="K1320" t="str">
            <v>AEDFE-25</v>
          </cell>
        </row>
        <row r="1321">
          <cell r="F1321">
            <v>83398.09</v>
          </cell>
          <cell r="K1321" t="str">
            <v>AEDFE-25</v>
          </cell>
        </row>
        <row r="1322">
          <cell r="F1322">
            <v>10560.46</v>
          </cell>
          <cell r="K1322" t="str">
            <v>AEDFE-25</v>
          </cell>
        </row>
        <row r="1323">
          <cell r="F1323">
            <v>5201.49</v>
          </cell>
          <cell r="K1323" t="str">
            <v>AEDFE-25</v>
          </cell>
        </row>
        <row r="1324">
          <cell r="F1324">
            <v>5501.94</v>
          </cell>
          <cell r="K1324" t="str">
            <v>AEDFE-25</v>
          </cell>
        </row>
        <row r="1325">
          <cell r="F1325">
            <v>3032.8</v>
          </cell>
          <cell r="K1325" t="str">
            <v>AEDFE-25</v>
          </cell>
        </row>
        <row r="1326">
          <cell r="F1326">
            <v>25164.17</v>
          </cell>
          <cell r="K1326" t="str">
            <v>AEDFE-25</v>
          </cell>
        </row>
        <row r="1327">
          <cell r="F1327">
            <v>62156.05</v>
          </cell>
          <cell r="K1327" t="str">
            <v>AEDFE-25</v>
          </cell>
        </row>
        <row r="1328">
          <cell r="F1328">
            <v>2002.57</v>
          </cell>
          <cell r="K1328" t="str">
            <v>AEDFE-25</v>
          </cell>
        </row>
        <row r="1329">
          <cell r="F1329">
            <v>2429.7399999999998</v>
          </cell>
          <cell r="K1329" t="str">
            <v>AEDFE-25</v>
          </cell>
        </row>
        <row r="1330">
          <cell r="F1330">
            <v>4072.28</v>
          </cell>
          <cell r="K1330" t="str">
            <v>AEDFE-25</v>
          </cell>
        </row>
        <row r="1331">
          <cell r="F1331">
            <v>67.739999999999995</v>
          </cell>
          <cell r="K1331" t="str">
            <v>AEDFE-25</v>
          </cell>
        </row>
        <row r="1332">
          <cell r="F1332">
            <v>35075.629999999997</v>
          </cell>
          <cell r="K1332" t="str">
            <v>AEDFE-25</v>
          </cell>
        </row>
        <row r="1333">
          <cell r="F1333">
            <v>2765.25</v>
          </cell>
          <cell r="K1333" t="str">
            <v>AEDFE-25</v>
          </cell>
        </row>
        <row r="1334">
          <cell r="F1334">
            <v>17000.259999999998</v>
          </cell>
          <cell r="K1334" t="str">
            <v>AEDFE-25</v>
          </cell>
        </row>
        <row r="1335">
          <cell r="F1335">
            <v>115478.76</v>
          </cell>
          <cell r="K1335" t="str">
            <v>AEDFE-25</v>
          </cell>
        </row>
        <row r="1336">
          <cell r="F1336">
            <v>54914.559999999998</v>
          </cell>
          <cell r="K1336" t="str">
            <v>AEDFE-25</v>
          </cell>
        </row>
        <row r="1337">
          <cell r="F1337">
            <v>14413.98</v>
          </cell>
          <cell r="K1337" t="str">
            <v>AEDFE-25</v>
          </cell>
        </row>
        <row r="1338">
          <cell r="F1338">
            <v>2.1800000000000002</v>
          </cell>
          <cell r="K1338" t="str">
            <v>AEDFE-25</v>
          </cell>
        </row>
        <row r="1339">
          <cell r="F1339">
            <v>21502.92</v>
          </cell>
          <cell r="K1339" t="str">
            <v>AEDFE-25</v>
          </cell>
        </row>
        <row r="1340">
          <cell r="F1340">
            <v>397867.09</v>
          </cell>
          <cell r="K1340" t="str">
            <v>AEDFE-25</v>
          </cell>
        </row>
        <row r="1341">
          <cell r="F1341">
            <v>25207.3</v>
          </cell>
          <cell r="K1341" t="str">
            <v>AEDFE-25</v>
          </cell>
        </row>
        <row r="1342">
          <cell r="F1342">
            <v>3639.18</v>
          </cell>
          <cell r="K1342" t="str">
            <v>AEDFE-25</v>
          </cell>
        </row>
        <row r="1343">
          <cell r="F1343">
            <v>68160.73</v>
          </cell>
          <cell r="K1343" t="str">
            <v>AEDFE-25</v>
          </cell>
        </row>
        <row r="1344">
          <cell r="F1344">
            <v>272967.17</v>
          </cell>
          <cell r="K1344" t="str">
            <v>AEDFE-25</v>
          </cell>
        </row>
        <row r="1345">
          <cell r="F1345">
            <v>32365.99</v>
          </cell>
          <cell r="K1345" t="str">
            <v>AEDFE-25</v>
          </cell>
        </row>
        <row r="1346">
          <cell r="F1346">
            <v>27124.15</v>
          </cell>
          <cell r="K1346" t="str">
            <v>AEDFE-25</v>
          </cell>
        </row>
        <row r="1347">
          <cell r="F1347">
            <v>54724.800000000003</v>
          </cell>
          <cell r="K1347" t="str">
            <v>AEDFE-25</v>
          </cell>
        </row>
        <row r="1348">
          <cell r="F1348">
            <v>26628.92</v>
          </cell>
          <cell r="K1348" t="str">
            <v>AEDFE-25</v>
          </cell>
        </row>
        <row r="1349">
          <cell r="F1349">
            <v>14116.24</v>
          </cell>
          <cell r="K1349" t="str">
            <v>AEDFE-25</v>
          </cell>
        </row>
        <row r="1350">
          <cell r="F1350">
            <v>9757.92</v>
          </cell>
          <cell r="K1350" t="str">
            <v>AEDFE-25</v>
          </cell>
        </row>
        <row r="1351">
          <cell r="F1351">
            <v>478707.96</v>
          </cell>
          <cell r="K1351" t="str">
            <v>AEDFE-25</v>
          </cell>
        </row>
        <row r="1352">
          <cell r="F1352">
            <v>4969.6000000000004</v>
          </cell>
          <cell r="K1352" t="str">
            <v>AEDFE-25</v>
          </cell>
        </row>
        <row r="1353">
          <cell r="F1353">
            <v>10013.68</v>
          </cell>
          <cell r="K1353" t="str">
            <v>AEDFE-25</v>
          </cell>
        </row>
        <row r="1354">
          <cell r="F1354">
            <v>322575.53000000003</v>
          </cell>
          <cell r="K1354" t="str">
            <v>AEDFE-25</v>
          </cell>
        </row>
        <row r="1355">
          <cell r="F1355">
            <v>121564.08</v>
          </cell>
          <cell r="K1355" t="str">
            <v>AEDFE-25</v>
          </cell>
        </row>
        <row r="1356">
          <cell r="F1356">
            <v>146884.07999999999</v>
          </cell>
          <cell r="K1356" t="str">
            <v>AEDFE-25</v>
          </cell>
        </row>
        <row r="1357">
          <cell r="F1357">
            <v>4500.93</v>
          </cell>
          <cell r="K1357" t="str">
            <v>AEDFE-25</v>
          </cell>
        </row>
        <row r="1358">
          <cell r="F1358">
            <v>9076.49</v>
          </cell>
          <cell r="K1358" t="str">
            <v>AEDFE-25</v>
          </cell>
        </row>
        <row r="1359">
          <cell r="F1359">
            <v>367826.25</v>
          </cell>
          <cell r="K1359" t="str">
            <v>AEDFE-25</v>
          </cell>
        </row>
        <row r="1360">
          <cell r="F1360">
            <v>11988.42</v>
          </cell>
          <cell r="K1360" t="str">
            <v>AEDFE-25</v>
          </cell>
        </row>
        <row r="1361">
          <cell r="F1361">
            <v>7065.66</v>
          </cell>
          <cell r="K1361" t="str">
            <v>AEDFE-25</v>
          </cell>
        </row>
        <row r="1362">
          <cell r="F1362">
            <v>912.5</v>
          </cell>
          <cell r="K1362" t="str">
            <v>AEDFE-25</v>
          </cell>
        </row>
        <row r="1363">
          <cell r="F1363">
            <v>133131.79</v>
          </cell>
          <cell r="K1363" t="str">
            <v>AEDFE-25</v>
          </cell>
        </row>
        <row r="1364">
          <cell r="F1364">
            <v>529.25</v>
          </cell>
          <cell r="K1364" t="str">
            <v>AEDFE-25</v>
          </cell>
        </row>
        <row r="1365">
          <cell r="F1365">
            <v>1397.5</v>
          </cell>
          <cell r="K1365" t="str">
            <v>AEDFE-25</v>
          </cell>
        </row>
        <row r="1366">
          <cell r="F1366">
            <v>776.35</v>
          </cell>
          <cell r="K1366" t="str">
            <v>AEDFE-25</v>
          </cell>
        </row>
        <row r="1367">
          <cell r="F1367">
            <v>2827.1</v>
          </cell>
          <cell r="K1367" t="str">
            <v>AEDFE-25</v>
          </cell>
        </row>
        <row r="1368">
          <cell r="F1368">
            <v>46306.3</v>
          </cell>
          <cell r="K1368" t="str">
            <v>AEDFE-25</v>
          </cell>
        </row>
        <row r="1369">
          <cell r="F1369">
            <v>75.02</v>
          </cell>
          <cell r="K1369" t="str">
            <v>AEDFE-25</v>
          </cell>
        </row>
        <row r="1370">
          <cell r="F1370">
            <v>5630.53</v>
          </cell>
          <cell r="K1370" t="str">
            <v>AEDFE-25</v>
          </cell>
        </row>
        <row r="1371">
          <cell r="F1371">
            <v>29792.1</v>
          </cell>
          <cell r="K1371" t="str">
            <v>AEDFE-25</v>
          </cell>
        </row>
        <row r="1372">
          <cell r="F1372">
            <v>264.58999999999997</v>
          </cell>
          <cell r="K1372" t="str">
            <v>AEDFE-25</v>
          </cell>
        </row>
        <row r="1373">
          <cell r="F1373">
            <v>50175.54</v>
          </cell>
          <cell r="K1373" t="str">
            <v>AEDFE-25</v>
          </cell>
        </row>
        <row r="1374">
          <cell r="F1374">
            <v>202585.42</v>
          </cell>
          <cell r="K1374" t="str">
            <v>AEDFE-25</v>
          </cell>
        </row>
        <row r="1375">
          <cell r="F1375">
            <v>54790.33</v>
          </cell>
          <cell r="K1375" t="str">
            <v>AEDFE-25</v>
          </cell>
        </row>
        <row r="1376">
          <cell r="F1376">
            <v>263793.32</v>
          </cell>
          <cell r="K1376" t="str">
            <v>AEDFE-25</v>
          </cell>
        </row>
        <row r="1377">
          <cell r="F1377">
            <v>85706.48</v>
          </cell>
          <cell r="K1377" t="str">
            <v>AEDFE-25</v>
          </cell>
        </row>
        <row r="1378">
          <cell r="F1378">
            <v>2020.57</v>
          </cell>
          <cell r="K1378" t="str">
            <v>AEDFE-25</v>
          </cell>
        </row>
        <row r="1379">
          <cell r="F1379">
            <v>55185.23</v>
          </cell>
          <cell r="K1379" t="str">
            <v>AEDFE-25</v>
          </cell>
        </row>
        <row r="1380">
          <cell r="F1380">
            <v>3650.01</v>
          </cell>
          <cell r="K1380" t="str">
            <v>AEDFE-25</v>
          </cell>
        </row>
        <row r="1381">
          <cell r="F1381">
            <v>2494.21</v>
          </cell>
          <cell r="K1381" t="str">
            <v>AEDFE-25</v>
          </cell>
        </row>
        <row r="1382">
          <cell r="F1382">
            <v>437.24</v>
          </cell>
          <cell r="K1382" t="str">
            <v>AEDFE-25</v>
          </cell>
        </row>
        <row r="1383">
          <cell r="F1383">
            <v>1285.8800000000001</v>
          </cell>
          <cell r="K1383" t="str">
            <v>AEDFE-25</v>
          </cell>
        </row>
        <row r="1384">
          <cell r="F1384">
            <v>25494.28</v>
          </cell>
          <cell r="K1384" t="str">
            <v>AEDFE-25</v>
          </cell>
        </row>
        <row r="1385">
          <cell r="F1385">
            <v>54808.17</v>
          </cell>
          <cell r="K1385" t="str">
            <v>AEDFE-25</v>
          </cell>
        </row>
        <row r="1386">
          <cell r="F1386">
            <v>181734.12</v>
          </cell>
          <cell r="K1386" t="str">
            <v>AEDFE-25</v>
          </cell>
        </row>
        <row r="1387">
          <cell r="F1387">
            <v>148896.01999999999</v>
          </cell>
          <cell r="K1387" t="str">
            <v>AEDFE-25</v>
          </cell>
        </row>
        <row r="1388">
          <cell r="F1388">
            <v>82865.5</v>
          </cell>
          <cell r="K1388" t="str">
            <v>AEDFE-25</v>
          </cell>
        </row>
        <row r="1389">
          <cell r="F1389">
            <v>364106.16</v>
          </cell>
          <cell r="K1389" t="str">
            <v>AEDFE-25</v>
          </cell>
        </row>
        <row r="1390">
          <cell r="F1390">
            <v>3983.61</v>
          </cell>
          <cell r="K1390" t="str">
            <v>AEDFE-25</v>
          </cell>
        </row>
        <row r="1391">
          <cell r="F1391">
            <v>19381.78</v>
          </cell>
          <cell r="K1391" t="str">
            <v>AEDFE-25</v>
          </cell>
        </row>
        <row r="1392">
          <cell r="F1392">
            <v>4006.96</v>
          </cell>
          <cell r="K1392" t="str">
            <v>AEDFE-25</v>
          </cell>
        </row>
        <row r="1393">
          <cell r="F1393">
            <v>16001.41</v>
          </cell>
          <cell r="K1393" t="str">
            <v>AEDFE-25</v>
          </cell>
        </row>
        <row r="1394">
          <cell r="F1394">
            <v>4139.92</v>
          </cell>
          <cell r="K1394" t="str">
            <v>AEDFE-25</v>
          </cell>
        </row>
        <row r="1395">
          <cell r="F1395">
            <v>24875.13</v>
          </cell>
          <cell r="K1395" t="str">
            <v>AEDFE-25</v>
          </cell>
        </row>
        <row r="1396">
          <cell r="F1396">
            <v>8988.0400000000009</v>
          </cell>
          <cell r="K1396" t="str">
            <v>AEDFE-25</v>
          </cell>
        </row>
        <row r="1397">
          <cell r="F1397">
            <v>3434.71</v>
          </cell>
          <cell r="K1397" t="str">
            <v>AEDFE-25</v>
          </cell>
        </row>
        <row r="1398">
          <cell r="F1398">
            <v>93877.65</v>
          </cell>
          <cell r="K1398" t="str">
            <v>AEDFE-25</v>
          </cell>
        </row>
        <row r="1399">
          <cell r="F1399">
            <v>145419.16</v>
          </cell>
          <cell r="K1399" t="str">
            <v>AEDFE-25</v>
          </cell>
        </row>
        <row r="1400">
          <cell r="F1400">
            <v>42515.15</v>
          </cell>
          <cell r="K1400" t="str">
            <v>AEDFE-25</v>
          </cell>
        </row>
        <row r="1401">
          <cell r="F1401">
            <v>156284.43</v>
          </cell>
          <cell r="K1401" t="str">
            <v>AEDFE-25</v>
          </cell>
        </row>
        <row r="1402">
          <cell r="F1402">
            <v>179201.1</v>
          </cell>
          <cell r="K1402" t="str">
            <v>AEDFE-25</v>
          </cell>
        </row>
        <row r="1403">
          <cell r="F1403">
            <v>220333.37</v>
          </cell>
          <cell r="K1403" t="str">
            <v>AEDFE-25</v>
          </cell>
        </row>
        <row r="1404">
          <cell r="F1404">
            <v>48.76</v>
          </cell>
          <cell r="K1404" t="str">
            <v>SARFE-25</v>
          </cell>
        </row>
        <row r="1405">
          <cell r="F1405">
            <v>14362.53</v>
          </cell>
          <cell r="K1405" t="str">
            <v>SARFE-25</v>
          </cell>
        </row>
        <row r="1406">
          <cell r="F1406">
            <v>10298</v>
          </cell>
          <cell r="K1406" t="str">
            <v>SARFE-25</v>
          </cell>
        </row>
        <row r="1407">
          <cell r="F1407">
            <v>117768.41</v>
          </cell>
          <cell r="K1407" t="str">
            <v>SARFE-25</v>
          </cell>
        </row>
        <row r="1408">
          <cell r="F1408">
            <v>34.04</v>
          </cell>
          <cell r="K1408" t="str">
            <v>SARFE-25</v>
          </cell>
        </row>
        <row r="1409">
          <cell r="F1409">
            <v>6086.21</v>
          </cell>
          <cell r="K1409" t="str">
            <v>SARFE-25</v>
          </cell>
        </row>
        <row r="1410">
          <cell r="F1410">
            <v>5550</v>
          </cell>
          <cell r="K1410" t="str">
            <v>SARFE-25</v>
          </cell>
        </row>
        <row r="1411">
          <cell r="F1411">
            <v>259.99</v>
          </cell>
          <cell r="K1411" t="str">
            <v>SARFE-25</v>
          </cell>
        </row>
        <row r="1412">
          <cell r="F1412">
            <v>372264.94</v>
          </cell>
          <cell r="K1412" t="str">
            <v>SARFE-25</v>
          </cell>
        </row>
        <row r="1413">
          <cell r="F1413">
            <v>111978.75</v>
          </cell>
          <cell r="K1413" t="str">
            <v>SARFE-25</v>
          </cell>
        </row>
        <row r="1414">
          <cell r="F1414">
            <v>200126.78</v>
          </cell>
          <cell r="K1414" t="str">
            <v>SARFE-25</v>
          </cell>
        </row>
        <row r="1415">
          <cell r="F1415">
            <v>3003</v>
          </cell>
          <cell r="K1415" t="str">
            <v>SARFE-25</v>
          </cell>
        </row>
        <row r="1416">
          <cell r="F1416">
            <v>10338.26</v>
          </cell>
          <cell r="K1416" t="str">
            <v>SARFE-25</v>
          </cell>
        </row>
        <row r="1417">
          <cell r="F1417">
            <v>21159.81</v>
          </cell>
          <cell r="K1417" t="str">
            <v>SARFE-25</v>
          </cell>
        </row>
        <row r="1418">
          <cell r="F1418">
            <v>165367.22</v>
          </cell>
          <cell r="K1418" t="str">
            <v>SARFE-25</v>
          </cell>
        </row>
        <row r="1419">
          <cell r="F1419">
            <v>36421.32</v>
          </cell>
          <cell r="K1419" t="str">
            <v>SARFE-25</v>
          </cell>
        </row>
        <row r="1420">
          <cell r="F1420">
            <v>2350.62</v>
          </cell>
          <cell r="K1420" t="str">
            <v>SARFE-25</v>
          </cell>
        </row>
        <row r="1421">
          <cell r="F1421">
            <v>3035.31</v>
          </cell>
          <cell r="K1421" t="str">
            <v>SARFE-25</v>
          </cell>
        </row>
        <row r="1422">
          <cell r="F1422">
            <v>7702.13</v>
          </cell>
          <cell r="K1422" t="str">
            <v>SARFE-25</v>
          </cell>
        </row>
        <row r="1423">
          <cell r="F1423">
            <v>0.76</v>
          </cell>
          <cell r="K1423" t="str">
            <v>SARFE-25</v>
          </cell>
        </row>
        <row r="1424">
          <cell r="F1424">
            <v>105.56</v>
          </cell>
          <cell r="K1424" t="str">
            <v>SARFE-25</v>
          </cell>
        </row>
        <row r="1425">
          <cell r="F1425">
            <v>117069.68</v>
          </cell>
          <cell r="K1425" t="str">
            <v>SARFE-25</v>
          </cell>
        </row>
        <row r="1426">
          <cell r="F1426">
            <v>158405.51999999999</v>
          </cell>
          <cell r="K1426" t="str">
            <v>SARFE-25</v>
          </cell>
        </row>
        <row r="1427">
          <cell r="F1427">
            <v>34504.14</v>
          </cell>
          <cell r="K1427" t="str">
            <v>SARFE-25</v>
          </cell>
        </row>
        <row r="1428">
          <cell r="F1428">
            <v>106931.78</v>
          </cell>
          <cell r="K1428" t="str">
            <v>SARFE-25</v>
          </cell>
        </row>
        <row r="1429">
          <cell r="F1429">
            <v>169697.98</v>
          </cell>
          <cell r="K1429" t="str">
            <v>SARFE-25</v>
          </cell>
        </row>
        <row r="1430">
          <cell r="F1430">
            <v>48790.47</v>
          </cell>
          <cell r="K1430" t="str">
            <v>SARFE-25</v>
          </cell>
        </row>
        <row r="1431">
          <cell r="F1431">
            <v>65827.88</v>
          </cell>
          <cell r="K1431" t="str">
            <v>SARFE-25</v>
          </cell>
        </row>
        <row r="1432">
          <cell r="F1432">
            <v>11391.09</v>
          </cell>
          <cell r="K1432" t="str">
            <v>SARFE-25</v>
          </cell>
        </row>
        <row r="1433">
          <cell r="F1433">
            <v>96566.37</v>
          </cell>
          <cell r="K1433" t="str">
            <v>SARFE-25</v>
          </cell>
        </row>
        <row r="1434">
          <cell r="F1434">
            <v>57065.3</v>
          </cell>
          <cell r="K1434" t="str">
            <v>SARFE-25</v>
          </cell>
        </row>
        <row r="1435">
          <cell r="F1435">
            <v>5503.05</v>
          </cell>
          <cell r="K1435" t="str">
            <v>SARFE-25</v>
          </cell>
        </row>
        <row r="1436">
          <cell r="F1436">
            <v>378199.02</v>
          </cell>
          <cell r="K1436" t="str">
            <v>SARFE-25</v>
          </cell>
        </row>
        <row r="1437">
          <cell r="F1437">
            <v>71582.94</v>
          </cell>
          <cell r="K1437" t="str">
            <v>SARFE-25</v>
          </cell>
        </row>
        <row r="1438">
          <cell r="F1438">
            <v>237282.85</v>
          </cell>
          <cell r="K1438" t="str">
            <v>SARFE-25</v>
          </cell>
        </row>
        <row r="1439">
          <cell r="F1439">
            <v>545091.32999999996</v>
          </cell>
          <cell r="K1439" t="str">
            <v>SARFE-25</v>
          </cell>
        </row>
        <row r="1440">
          <cell r="F1440">
            <v>55342.78</v>
          </cell>
          <cell r="K1440" t="str">
            <v>SARFE-25</v>
          </cell>
        </row>
        <row r="1441">
          <cell r="F1441">
            <v>133853.87</v>
          </cell>
          <cell r="K1441" t="str">
            <v>SARFE-25</v>
          </cell>
        </row>
        <row r="1442">
          <cell r="F1442">
            <v>80000.399999999994</v>
          </cell>
          <cell r="K1442" t="str">
            <v>SARFE-25</v>
          </cell>
        </row>
        <row r="1443">
          <cell r="F1443">
            <v>33672.33</v>
          </cell>
          <cell r="K1443" t="str">
            <v>SARFE-25</v>
          </cell>
        </row>
        <row r="1444">
          <cell r="F1444">
            <v>307456.61</v>
          </cell>
          <cell r="K1444" t="str">
            <v>SARFE-25</v>
          </cell>
        </row>
        <row r="1445">
          <cell r="F1445">
            <v>101097.76</v>
          </cell>
          <cell r="K1445" t="str">
            <v>SARFE-25</v>
          </cell>
        </row>
        <row r="1446">
          <cell r="F1446">
            <v>10018.32</v>
          </cell>
          <cell r="K1446" t="str">
            <v>SARFE-25</v>
          </cell>
        </row>
        <row r="1447">
          <cell r="F1447">
            <v>54668.57</v>
          </cell>
          <cell r="K1447" t="str">
            <v>SARFE-25</v>
          </cell>
        </row>
        <row r="1448">
          <cell r="F1448">
            <v>50154.51</v>
          </cell>
          <cell r="K1448" t="str">
            <v>SARFE-25</v>
          </cell>
        </row>
        <row r="1449">
          <cell r="F1449">
            <v>22629.21</v>
          </cell>
          <cell r="K1449" t="str">
            <v>SARFE-25</v>
          </cell>
        </row>
        <row r="1450">
          <cell r="F1450">
            <v>99943.94</v>
          </cell>
          <cell r="K1450" t="str">
            <v>SARFE-25</v>
          </cell>
        </row>
        <row r="1451">
          <cell r="F1451">
            <v>20611.79</v>
          </cell>
          <cell r="K1451" t="str">
            <v>SARFE-25</v>
          </cell>
        </row>
        <row r="1452">
          <cell r="F1452">
            <v>2002.72</v>
          </cell>
          <cell r="K1452" t="str">
            <v>SARFE-25</v>
          </cell>
        </row>
        <row r="1453">
          <cell r="F1453">
            <v>2010.24</v>
          </cell>
          <cell r="K1453" t="str">
            <v>SARFE-25</v>
          </cell>
        </row>
        <row r="1454">
          <cell r="F1454">
            <v>25439.97</v>
          </cell>
          <cell r="K1454" t="str">
            <v>SARFE-25</v>
          </cell>
        </row>
        <row r="1455">
          <cell r="F1455">
            <v>5909.3</v>
          </cell>
          <cell r="K1455" t="str">
            <v>SARFE-25</v>
          </cell>
        </row>
        <row r="1456">
          <cell r="F1456">
            <v>16.96</v>
          </cell>
          <cell r="K1456" t="str">
            <v>SARFE-25</v>
          </cell>
        </row>
        <row r="1457">
          <cell r="F1457">
            <v>78771.56</v>
          </cell>
          <cell r="K1457" t="str">
            <v>SARFE-25</v>
          </cell>
        </row>
        <row r="1458">
          <cell r="F1458">
            <v>35575.910000000003</v>
          </cell>
          <cell r="K1458" t="str">
            <v>SARFE-25</v>
          </cell>
        </row>
        <row r="1459">
          <cell r="F1459">
            <v>84966.12</v>
          </cell>
          <cell r="K1459" t="str">
            <v>SARFE-25</v>
          </cell>
        </row>
        <row r="1460">
          <cell r="F1460">
            <v>18003</v>
          </cell>
          <cell r="K1460" t="str">
            <v>SARFE-25</v>
          </cell>
        </row>
        <row r="1461">
          <cell r="F1461">
            <v>3.61</v>
          </cell>
          <cell r="K1461" t="str">
            <v>SARFE-25</v>
          </cell>
        </row>
        <row r="1462">
          <cell r="F1462">
            <v>7000</v>
          </cell>
          <cell r="K1462" t="str">
            <v>SARFE-25</v>
          </cell>
        </row>
        <row r="1463">
          <cell r="F1463">
            <v>10056.43</v>
          </cell>
          <cell r="K1463" t="str">
            <v>SARFE-25</v>
          </cell>
        </row>
        <row r="1464">
          <cell r="F1464">
            <v>48763.48</v>
          </cell>
          <cell r="K1464" t="str">
            <v>SARFE-25</v>
          </cell>
        </row>
        <row r="1465">
          <cell r="F1465">
            <v>1353.05</v>
          </cell>
          <cell r="K1465" t="str">
            <v>SARFE-25</v>
          </cell>
        </row>
        <row r="1466">
          <cell r="F1466">
            <v>624.62</v>
          </cell>
          <cell r="K1466" t="str">
            <v>SARFE-25</v>
          </cell>
        </row>
        <row r="1467">
          <cell r="F1467">
            <v>324003.56</v>
          </cell>
          <cell r="K1467" t="str">
            <v>SARFE-25</v>
          </cell>
        </row>
        <row r="1468">
          <cell r="F1468">
            <v>26114.87</v>
          </cell>
          <cell r="K1468" t="str">
            <v>SARFE-25</v>
          </cell>
        </row>
        <row r="1469">
          <cell r="F1469">
            <v>60037.46</v>
          </cell>
          <cell r="K1469" t="str">
            <v>SARFE-25</v>
          </cell>
        </row>
        <row r="1470">
          <cell r="F1470">
            <v>137980.82999999999</v>
          </cell>
          <cell r="K1470" t="str">
            <v>SARFE-25</v>
          </cell>
        </row>
        <row r="1471">
          <cell r="F1471">
            <v>20001.939999999999</v>
          </cell>
          <cell r="K1471" t="str">
            <v>SARFE-25</v>
          </cell>
        </row>
        <row r="1472">
          <cell r="F1472">
            <v>2001.21</v>
          </cell>
          <cell r="K1472" t="str">
            <v>SARFE-25</v>
          </cell>
        </row>
        <row r="1473">
          <cell r="F1473">
            <v>82519.960000000006</v>
          </cell>
          <cell r="K1473" t="str">
            <v>SARFE-25</v>
          </cell>
        </row>
        <row r="1474">
          <cell r="F1474">
            <v>19302.66</v>
          </cell>
          <cell r="K1474" t="str">
            <v>SARFE-25</v>
          </cell>
        </row>
        <row r="1475">
          <cell r="F1475">
            <v>77743.75</v>
          </cell>
          <cell r="K1475" t="str">
            <v>SARFE-25</v>
          </cell>
        </row>
        <row r="1476">
          <cell r="F1476">
            <v>30361.34</v>
          </cell>
          <cell r="K1476" t="str">
            <v>SARFE-25</v>
          </cell>
        </row>
        <row r="1477">
          <cell r="F1477">
            <v>52108.95</v>
          </cell>
          <cell r="K1477" t="str">
            <v>SARFE-25</v>
          </cell>
        </row>
        <row r="1478">
          <cell r="F1478">
            <v>49118.89</v>
          </cell>
          <cell r="K1478" t="str">
            <v>SARFE-25</v>
          </cell>
        </row>
        <row r="1479">
          <cell r="F1479">
            <v>15094.22</v>
          </cell>
          <cell r="K1479" t="str">
            <v>SARFE-25</v>
          </cell>
        </row>
        <row r="1480">
          <cell r="F1480">
            <v>2000</v>
          </cell>
          <cell r="K1480" t="str">
            <v>SARFE-25</v>
          </cell>
        </row>
        <row r="1481">
          <cell r="F1481">
            <v>56000</v>
          </cell>
          <cell r="K1481" t="str">
            <v>SARFE-25</v>
          </cell>
        </row>
        <row r="1482">
          <cell r="F1482">
            <v>8285.3700000000008</v>
          </cell>
          <cell r="K1482" t="str">
            <v>SARFE-25</v>
          </cell>
        </row>
        <row r="1483">
          <cell r="F1483">
            <v>138448.04</v>
          </cell>
          <cell r="K1483" t="str">
            <v>SARFE-25</v>
          </cell>
        </row>
        <row r="1484">
          <cell r="F1484">
            <v>81043.69</v>
          </cell>
          <cell r="K1484" t="str">
            <v>SARFE-25</v>
          </cell>
        </row>
        <row r="1485">
          <cell r="F1485">
            <v>101.3</v>
          </cell>
          <cell r="K1485" t="str">
            <v>SARFE-25</v>
          </cell>
        </row>
        <row r="1486">
          <cell r="F1486">
            <v>6055.39</v>
          </cell>
          <cell r="K1486" t="str">
            <v>SARFE-25</v>
          </cell>
        </row>
        <row r="1487">
          <cell r="F1487">
            <v>40971</v>
          </cell>
          <cell r="K1487" t="str">
            <v>SARFE-25</v>
          </cell>
        </row>
        <row r="1488">
          <cell r="F1488">
            <v>184039.45</v>
          </cell>
          <cell r="K1488" t="str">
            <v>SARFE-25</v>
          </cell>
        </row>
        <row r="1489">
          <cell r="F1489">
            <v>943.5</v>
          </cell>
          <cell r="K1489" t="str">
            <v>SARFE-25</v>
          </cell>
        </row>
        <row r="1490">
          <cell r="F1490">
            <v>12012.53</v>
          </cell>
          <cell r="K1490" t="str">
            <v>SARFE-25</v>
          </cell>
        </row>
        <row r="1491">
          <cell r="F1491">
            <v>51022.21</v>
          </cell>
          <cell r="K1491" t="str">
            <v>SARFE-25</v>
          </cell>
        </row>
        <row r="1492">
          <cell r="F1492">
            <v>71842.41</v>
          </cell>
          <cell r="K1492" t="str">
            <v>SARFE-25</v>
          </cell>
        </row>
        <row r="1493">
          <cell r="F1493">
            <v>388.19</v>
          </cell>
          <cell r="K1493" t="str">
            <v>SARFE-25</v>
          </cell>
        </row>
        <row r="1494">
          <cell r="F1494">
            <v>373331.09</v>
          </cell>
          <cell r="K1494" t="str">
            <v>SARFE-25</v>
          </cell>
        </row>
        <row r="1495">
          <cell r="F1495">
            <v>88584.14</v>
          </cell>
          <cell r="K1495" t="str">
            <v>SARFE-25</v>
          </cell>
        </row>
        <row r="1496">
          <cell r="F1496">
            <v>54724.78</v>
          </cell>
          <cell r="K1496" t="str">
            <v>SARFE-25</v>
          </cell>
        </row>
        <row r="1497">
          <cell r="F1497">
            <v>100194.6</v>
          </cell>
          <cell r="K1497" t="str">
            <v>SARFE-25</v>
          </cell>
        </row>
        <row r="1498">
          <cell r="F1498">
            <v>19701.810000000001</v>
          </cell>
          <cell r="K1498" t="str">
            <v>SARFE-25</v>
          </cell>
        </row>
        <row r="1499">
          <cell r="F1499">
            <v>2000.1</v>
          </cell>
          <cell r="K1499" t="str">
            <v>SARFE-25</v>
          </cell>
        </row>
        <row r="1500">
          <cell r="F1500">
            <v>33000.129999999997</v>
          </cell>
          <cell r="K1500" t="str">
            <v>SARFE-25</v>
          </cell>
        </row>
        <row r="1501">
          <cell r="F1501">
            <v>11.68</v>
          </cell>
          <cell r="K1501" t="str">
            <v>SARFE-25</v>
          </cell>
        </row>
        <row r="1502">
          <cell r="F1502">
            <v>26.58</v>
          </cell>
          <cell r="K1502" t="str">
            <v>SARFE-25</v>
          </cell>
        </row>
        <row r="1503">
          <cell r="F1503">
            <v>51882.29</v>
          </cell>
          <cell r="K1503" t="str">
            <v>SARFE-25</v>
          </cell>
        </row>
        <row r="1504">
          <cell r="F1504">
            <v>34091.379999999997</v>
          </cell>
          <cell r="K1504" t="str">
            <v>SARFE-25</v>
          </cell>
        </row>
        <row r="1505">
          <cell r="F1505">
            <v>48585.62</v>
          </cell>
          <cell r="K1505" t="str">
            <v>SARFE-25</v>
          </cell>
        </row>
        <row r="1506">
          <cell r="F1506">
            <v>22058.400000000001</v>
          </cell>
          <cell r="K1506" t="str">
            <v>SARFE-25</v>
          </cell>
        </row>
        <row r="1507">
          <cell r="F1507">
            <v>15774.3</v>
          </cell>
          <cell r="K1507" t="str">
            <v>SARFE-25</v>
          </cell>
        </row>
        <row r="1508">
          <cell r="F1508">
            <v>7384.4</v>
          </cell>
          <cell r="K1508" t="str">
            <v>USDFE-12</v>
          </cell>
        </row>
        <row r="1509">
          <cell r="F1509">
            <v>54400.81</v>
          </cell>
          <cell r="K1509" t="str">
            <v>USDFE-12</v>
          </cell>
        </row>
        <row r="1510">
          <cell r="F1510">
            <v>10.45</v>
          </cell>
          <cell r="K1510" t="str">
            <v>USDFE-12</v>
          </cell>
        </row>
        <row r="1511">
          <cell r="F1511">
            <v>3000</v>
          </cell>
          <cell r="K1511" t="str">
            <v>USDFE-12</v>
          </cell>
        </row>
        <row r="1512">
          <cell r="F1512">
            <v>35685.68</v>
          </cell>
          <cell r="K1512" t="str">
            <v>USDFE-12</v>
          </cell>
        </row>
        <row r="1513">
          <cell r="F1513">
            <v>1077.8399999999999</v>
          </cell>
          <cell r="K1513" t="str">
            <v>USDFE-12</v>
          </cell>
        </row>
        <row r="1514">
          <cell r="F1514">
            <v>70902.02</v>
          </cell>
          <cell r="K1514" t="str">
            <v>USDFE-12</v>
          </cell>
        </row>
        <row r="1515">
          <cell r="F1515">
            <v>869454.4</v>
          </cell>
          <cell r="K1515" t="str">
            <v>USDFE-12</v>
          </cell>
        </row>
        <row r="1516">
          <cell r="F1516">
            <v>12848.07</v>
          </cell>
          <cell r="K1516" t="str">
            <v>USDFE-12</v>
          </cell>
        </row>
        <row r="1517">
          <cell r="F1517">
            <v>76531.179999999993</v>
          </cell>
          <cell r="K1517" t="str">
            <v>USDFE-12</v>
          </cell>
        </row>
        <row r="1518">
          <cell r="F1518">
            <v>20819.11</v>
          </cell>
          <cell r="K1518" t="str">
            <v>USDFE-12</v>
          </cell>
        </row>
        <row r="1519">
          <cell r="F1519">
            <v>1337.58</v>
          </cell>
          <cell r="K1519" t="str">
            <v>USDFE-12</v>
          </cell>
        </row>
        <row r="1520">
          <cell r="F1520">
            <v>20000</v>
          </cell>
          <cell r="K1520" t="str">
            <v>GBPFE-12</v>
          </cell>
        </row>
        <row r="1521">
          <cell r="F1521">
            <v>33771.74</v>
          </cell>
          <cell r="K1521" t="str">
            <v>GBPFE-12</v>
          </cell>
        </row>
        <row r="1522">
          <cell r="F1522">
            <v>85000</v>
          </cell>
          <cell r="K1522" t="str">
            <v>GBPFE-12</v>
          </cell>
        </row>
        <row r="1523">
          <cell r="F1523">
            <v>69069.64</v>
          </cell>
          <cell r="K1523" t="str">
            <v>GBPFE-12</v>
          </cell>
        </row>
        <row r="1524">
          <cell r="F1524">
            <v>5000</v>
          </cell>
          <cell r="K1524" t="str">
            <v>GBPFE-12</v>
          </cell>
        </row>
        <row r="1525">
          <cell r="F1525">
            <v>30058.18</v>
          </cell>
          <cell r="K1525" t="str">
            <v>GBPFE-12</v>
          </cell>
        </row>
        <row r="1526">
          <cell r="F1526">
            <v>7000</v>
          </cell>
          <cell r="K1526" t="str">
            <v>GBPFE-12</v>
          </cell>
        </row>
        <row r="1527">
          <cell r="F1527">
            <v>4000</v>
          </cell>
          <cell r="K1527" t="str">
            <v>GBPFE-12</v>
          </cell>
        </row>
        <row r="1528">
          <cell r="F1528">
            <v>49831.55</v>
          </cell>
          <cell r="K1528" t="str">
            <v>GBPFE-12</v>
          </cell>
        </row>
        <row r="1529">
          <cell r="F1529">
            <v>1000</v>
          </cell>
          <cell r="K1529" t="str">
            <v>GBPFE-12</v>
          </cell>
        </row>
        <row r="1530">
          <cell r="F1530">
            <v>9780.89</v>
          </cell>
          <cell r="K1530" t="str">
            <v>GBPFE-12</v>
          </cell>
        </row>
        <row r="1531">
          <cell r="F1531">
            <v>2284.9299999999998</v>
          </cell>
          <cell r="K1531" t="str">
            <v>GBPFE-12</v>
          </cell>
        </row>
        <row r="1532">
          <cell r="F1532">
            <v>620</v>
          </cell>
          <cell r="K1532" t="str">
            <v>GBPFE-12</v>
          </cell>
        </row>
        <row r="1533">
          <cell r="F1533">
            <v>20000</v>
          </cell>
          <cell r="K1533" t="str">
            <v>EURFE-25</v>
          </cell>
        </row>
        <row r="1534">
          <cell r="F1534">
            <v>126.63</v>
          </cell>
          <cell r="K1534" t="str">
            <v>USDFE-12</v>
          </cell>
        </row>
        <row r="1535">
          <cell r="F1535">
            <v>670000</v>
          </cell>
          <cell r="K1535" t="str">
            <v>USDFE-25</v>
          </cell>
        </row>
        <row r="1536">
          <cell r="F1536">
            <v>95000</v>
          </cell>
          <cell r="K1536" t="str">
            <v>USDFE-25</v>
          </cell>
        </row>
        <row r="1537">
          <cell r="F1537">
            <v>14600</v>
          </cell>
          <cell r="K1537" t="str">
            <v>USDFE-25</v>
          </cell>
        </row>
        <row r="1538">
          <cell r="F1538">
            <v>21120.400000000001</v>
          </cell>
          <cell r="K1538" t="str">
            <v>USDFE-25</v>
          </cell>
        </row>
        <row r="1539">
          <cell r="F1539">
            <v>800000</v>
          </cell>
          <cell r="K1539" t="str">
            <v>USDFE-25</v>
          </cell>
        </row>
        <row r="1540">
          <cell r="F1540">
            <v>208448.96</v>
          </cell>
          <cell r="K1540" t="str">
            <v>USDFE-25</v>
          </cell>
        </row>
        <row r="1541">
          <cell r="F1541">
            <v>20022.439999999999</v>
          </cell>
          <cell r="K1541" t="str">
            <v>USDFE-25</v>
          </cell>
        </row>
        <row r="1542">
          <cell r="F1542">
            <v>13557000</v>
          </cell>
          <cell r="K1542" t="str">
            <v>USDFE-25</v>
          </cell>
        </row>
        <row r="1543">
          <cell r="F1543">
            <v>1251514.74</v>
          </cell>
          <cell r="K1543" t="str">
            <v>USDFE-25</v>
          </cell>
        </row>
        <row r="1544">
          <cell r="F1544">
            <v>39044.36</v>
          </cell>
          <cell r="K1544" t="str">
            <v>USDFE-25</v>
          </cell>
        </row>
        <row r="1545">
          <cell r="F1545">
            <v>91351.91</v>
          </cell>
          <cell r="K1545" t="str">
            <v>USDFE-25</v>
          </cell>
        </row>
        <row r="1546">
          <cell r="F1546">
            <v>665636.74</v>
          </cell>
          <cell r="K1546" t="str">
            <v>USDFE-25</v>
          </cell>
        </row>
        <row r="1547">
          <cell r="F1547">
            <v>765300.07</v>
          </cell>
          <cell r="K1547" t="str">
            <v>USDFE-25</v>
          </cell>
        </row>
        <row r="1548">
          <cell r="F1548">
            <v>28079.71</v>
          </cell>
          <cell r="K1548" t="str">
            <v>USDFE-25</v>
          </cell>
        </row>
        <row r="1549">
          <cell r="F1549">
            <v>9255.26</v>
          </cell>
          <cell r="K1549" t="str">
            <v>USDFE-25</v>
          </cell>
        </row>
        <row r="1550">
          <cell r="F1550">
            <v>1282848.1499999999</v>
          </cell>
          <cell r="K1550" t="str">
            <v>USDFE-25</v>
          </cell>
        </row>
        <row r="1551">
          <cell r="F1551">
            <v>908350</v>
          </cell>
          <cell r="K1551" t="str">
            <v>USDFE-25</v>
          </cell>
        </row>
        <row r="1552">
          <cell r="F1552">
            <v>62361000</v>
          </cell>
          <cell r="K1552" t="str">
            <v>USDFE-25</v>
          </cell>
        </row>
        <row r="1553">
          <cell r="F1553">
            <v>50000</v>
          </cell>
          <cell r="K1553" t="str">
            <v>USDFE-25</v>
          </cell>
        </row>
        <row r="1554">
          <cell r="F1554">
            <v>15000</v>
          </cell>
          <cell r="K1554" t="str">
            <v>USDFE-25</v>
          </cell>
        </row>
        <row r="1555">
          <cell r="F1555">
            <v>75450.38</v>
          </cell>
          <cell r="K1555" t="str">
            <v>USDFE-25</v>
          </cell>
        </row>
        <row r="1556">
          <cell r="F1556">
            <v>8713.81</v>
          </cell>
          <cell r="K1556" t="str">
            <v>USDFE-25</v>
          </cell>
        </row>
        <row r="1557">
          <cell r="F1557">
            <v>107000</v>
          </cell>
          <cell r="K1557" t="str">
            <v>USDFE-25</v>
          </cell>
        </row>
        <row r="1558">
          <cell r="F1558">
            <v>169500</v>
          </cell>
          <cell r="K1558" t="str">
            <v>USDFE-25</v>
          </cell>
        </row>
        <row r="1559">
          <cell r="F1559">
            <v>50000</v>
          </cell>
          <cell r="K1559" t="str">
            <v>USDFE-25</v>
          </cell>
        </row>
        <row r="1560">
          <cell r="F1560">
            <v>7500</v>
          </cell>
          <cell r="K1560" t="str">
            <v>USDFE-25</v>
          </cell>
        </row>
        <row r="1561">
          <cell r="F1561">
            <v>481834.43</v>
          </cell>
          <cell r="K1561" t="str">
            <v>USDFE-25</v>
          </cell>
        </row>
        <row r="1562">
          <cell r="F1562">
            <v>108.75</v>
          </cell>
          <cell r="K1562" t="str">
            <v>USDFE-25</v>
          </cell>
        </row>
        <row r="1563">
          <cell r="F1563">
            <v>14038</v>
          </cell>
          <cell r="K1563" t="str">
            <v>USDFE-25</v>
          </cell>
        </row>
        <row r="1564">
          <cell r="F1564">
            <v>8012.74</v>
          </cell>
          <cell r="K1564" t="str">
            <v>USDFE-25</v>
          </cell>
        </row>
        <row r="1565">
          <cell r="F1565">
            <v>52241</v>
          </cell>
          <cell r="K1565" t="str">
            <v>USDFE-25</v>
          </cell>
        </row>
        <row r="1566">
          <cell r="F1566">
            <v>175200</v>
          </cell>
          <cell r="K1566" t="str">
            <v>USDFE-25</v>
          </cell>
        </row>
        <row r="1567">
          <cell r="F1567">
            <v>50024.51</v>
          </cell>
          <cell r="K1567" t="str">
            <v>USDFE-25</v>
          </cell>
        </row>
        <row r="1568">
          <cell r="F1568">
            <v>172630</v>
          </cell>
          <cell r="K1568" t="str">
            <v>USDFE-25</v>
          </cell>
        </row>
        <row r="1569">
          <cell r="F1569">
            <v>195000</v>
          </cell>
          <cell r="K1569" t="str">
            <v>USDFE-25</v>
          </cell>
        </row>
        <row r="1570">
          <cell r="F1570">
            <v>325000</v>
          </cell>
          <cell r="K1570" t="str">
            <v>USDFE-25</v>
          </cell>
        </row>
        <row r="1571">
          <cell r="F1571">
            <v>1166.95</v>
          </cell>
          <cell r="K1571" t="str">
            <v>USDFE-25</v>
          </cell>
        </row>
        <row r="1572">
          <cell r="F1572">
            <v>300000</v>
          </cell>
          <cell r="K1572" t="str">
            <v>USDFE-25</v>
          </cell>
        </row>
        <row r="1573">
          <cell r="F1573">
            <v>197000</v>
          </cell>
          <cell r="K1573" t="str">
            <v>USDFE-25</v>
          </cell>
        </row>
        <row r="1574">
          <cell r="F1574">
            <v>1714.92</v>
          </cell>
          <cell r="K1574" t="str">
            <v>USDFE-25</v>
          </cell>
        </row>
        <row r="1575">
          <cell r="F1575">
            <v>2044.12</v>
          </cell>
          <cell r="K1575" t="str">
            <v>USDFE-25</v>
          </cell>
        </row>
        <row r="1576">
          <cell r="F1576">
            <v>45500</v>
          </cell>
          <cell r="K1576" t="str">
            <v>USDFE-25</v>
          </cell>
        </row>
        <row r="1577">
          <cell r="F1577">
            <v>175000</v>
          </cell>
          <cell r="K1577" t="str">
            <v>USDFE-25</v>
          </cell>
        </row>
        <row r="1578">
          <cell r="F1578">
            <v>150000</v>
          </cell>
          <cell r="K1578" t="str">
            <v>USDFE-25</v>
          </cell>
        </row>
        <row r="1579">
          <cell r="F1579">
            <v>17376.41</v>
          </cell>
          <cell r="K1579" t="str">
            <v>USDFE-25</v>
          </cell>
        </row>
        <row r="1580">
          <cell r="F1580">
            <v>202499.07</v>
          </cell>
          <cell r="K1580" t="str">
            <v>USDFE-25</v>
          </cell>
        </row>
        <row r="1581">
          <cell r="F1581">
            <v>60436.06</v>
          </cell>
          <cell r="K1581" t="str">
            <v>USDFE-25</v>
          </cell>
        </row>
        <row r="1582">
          <cell r="F1582">
            <v>90000</v>
          </cell>
          <cell r="K1582" t="str">
            <v>USDFE-25</v>
          </cell>
        </row>
        <row r="1583">
          <cell r="F1583">
            <v>80000</v>
          </cell>
          <cell r="K1583" t="str">
            <v>USDFE-25</v>
          </cell>
        </row>
        <row r="1584">
          <cell r="F1584">
            <v>900000</v>
          </cell>
          <cell r="K1584" t="str">
            <v>USDFE-25</v>
          </cell>
        </row>
        <row r="1585">
          <cell r="F1585">
            <v>220000</v>
          </cell>
          <cell r="K1585" t="str">
            <v>USDFE-25</v>
          </cell>
        </row>
        <row r="1586">
          <cell r="F1586">
            <v>5000</v>
          </cell>
          <cell r="K1586" t="str">
            <v>USDFE-25</v>
          </cell>
        </row>
        <row r="1587">
          <cell r="F1587">
            <v>9500</v>
          </cell>
          <cell r="K1587" t="str">
            <v>USDFE-25</v>
          </cell>
        </row>
        <row r="1588">
          <cell r="F1588">
            <v>400000</v>
          </cell>
          <cell r="K1588" t="str">
            <v>USDFE-25</v>
          </cell>
        </row>
        <row r="1589">
          <cell r="F1589">
            <v>3083271.21</v>
          </cell>
          <cell r="K1589" t="str">
            <v>USDFE-25</v>
          </cell>
        </row>
        <row r="1590">
          <cell r="F1590">
            <v>1552000</v>
          </cell>
          <cell r="K1590" t="str">
            <v>USDFE-25</v>
          </cell>
        </row>
        <row r="1591">
          <cell r="F1591">
            <v>91139.7</v>
          </cell>
          <cell r="K1591" t="str">
            <v>USDFE-25</v>
          </cell>
        </row>
        <row r="1592">
          <cell r="F1592">
            <v>15656.68</v>
          </cell>
          <cell r="K1592" t="str">
            <v>USDFE-25</v>
          </cell>
        </row>
        <row r="1593">
          <cell r="F1593">
            <v>563270.18000000005</v>
          </cell>
          <cell r="K1593" t="str">
            <v>USDFE-25</v>
          </cell>
        </row>
        <row r="1594">
          <cell r="F1594">
            <v>2000000</v>
          </cell>
          <cell r="K1594" t="str">
            <v>USDFE-25</v>
          </cell>
        </row>
        <row r="1595">
          <cell r="F1595">
            <v>1010.52</v>
          </cell>
          <cell r="K1595" t="str">
            <v>USDFE-25</v>
          </cell>
        </row>
        <row r="1596">
          <cell r="F1596">
            <v>219640.4</v>
          </cell>
          <cell r="K1596" t="str">
            <v>USDFE-25</v>
          </cell>
        </row>
        <row r="1597">
          <cell r="F1597">
            <v>20545.169999999998</v>
          </cell>
          <cell r="K1597" t="str">
            <v>USDFE-25</v>
          </cell>
        </row>
        <row r="1598">
          <cell r="F1598">
            <v>4300000</v>
          </cell>
          <cell r="K1598" t="str">
            <v>USDFE-25</v>
          </cell>
        </row>
        <row r="1599">
          <cell r="F1599">
            <v>15000</v>
          </cell>
          <cell r="K1599" t="str">
            <v>USDFE-25</v>
          </cell>
        </row>
        <row r="1600">
          <cell r="F1600">
            <v>5000</v>
          </cell>
          <cell r="K1600" t="str">
            <v>USDFE-25</v>
          </cell>
        </row>
        <row r="1601">
          <cell r="F1601">
            <v>1312103.7</v>
          </cell>
          <cell r="K1601" t="str">
            <v>USDFE-25</v>
          </cell>
        </row>
        <row r="1602">
          <cell r="F1602">
            <v>10191.59</v>
          </cell>
          <cell r="K1602" t="str">
            <v>USDFE-25</v>
          </cell>
        </row>
        <row r="1603">
          <cell r="F1603">
            <v>24872.46</v>
          </cell>
          <cell r="K1603" t="str">
            <v>USDFE-25</v>
          </cell>
        </row>
        <row r="1604">
          <cell r="F1604">
            <v>100000</v>
          </cell>
          <cell r="K1604" t="str">
            <v>USDFE-25</v>
          </cell>
        </row>
        <row r="1605">
          <cell r="F1605">
            <v>19750</v>
          </cell>
          <cell r="K1605" t="str">
            <v>USDFE-25</v>
          </cell>
        </row>
        <row r="1606">
          <cell r="F1606">
            <v>40631.83</v>
          </cell>
          <cell r="K1606" t="str">
            <v>USDFE-25</v>
          </cell>
        </row>
        <row r="1607">
          <cell r="F1607">
            <v>20013.599999999999</v>
          </cell>
          <cell r="K1607" t="str">
            <v>USDFE-25</v>
          </cell>
        </row>
        <row r="1608">
          <cell r="F1608">
            <v>8152.09</v>
          </cell>
          <cell r="K1608" t="str">
            <v>USDFE-25</v>
          </cell>
        </row>
        <row r="1609">
          <cell r="F1609">
            <v>376878.49</v>
          </cell>
          <cell r="K1609" t="str">
            <v>USDFE-25</v>
          </cell>
        </row>
        <row r="1610">
          <cell r="F1610">
            <v>511400.88</v>
          </cell>
          <cell r="K1610" t="str">
            <v>USDFE-25</v>
          </cell>
        </row>
        <row r="1611">
          <cell r="F1611">
            <v>10000</v>
          </cell>
          <cell r="K1611" t="str">
            <v>USDFE-25</v>
          </cell>
        </row>
        <row r="1612">
          <cell r="F1612">
            <v>596978.53</v>
          </cell>
          <cell r="K1612" t="str">
            <v>GBPFE-25</v>
          </cell>
        </row>
        <row r="1613">
          <cell r="F1613">
            <v>37382.410000000003</v>
          </cell>
          <cell r="K1613" t="str">
            <v>GBPFE-25</v>
          </cell>
        </row>
        <row r="1614">
          <cell r="F1614">
            <v>3909.71</v>
          </cell>
          <cell r="K1614" t="str">
            <v>GBPFE-25</v>
          </cell>
        </row>
        <row r="1615">
          <cell r="F1615">
            <v>13046</v>
          </cell>
          <cell r="K1615" t="str">
            <v>GBPFE-25</v>
          </cell>
        </row>
        <row r="1616">
          <cell r="F1616">
            <v>1115.23</v>
          </cell>
          <cell r="K1616" t="str">
            <v>GBPFE-25</v>
          </cell>
        </row>
        <row r="1617">
          <cell r="F1617">
            <v>45000</v>
          </cell>
          <cell r="K1617" t="str">
            <v>GBPFE-25</v>
          </cell>
        </row>
        <row r="1618">
          <cell r="F1618">
            <v>152091.5</v>
          </cell>
          <cell r="K1618" t="str">
            <v>GBPFE-25</v>
          </cell>
        </row>
        <row r="1619">
          <cell r="F1619">
            <v>107854.88</v>
          </cell>
          <cell r="K1619" t="str">
            <v>GBPFE-25</v>
          </cell>
        </row>
        <row r="1620">
          <cell r="F1620">
            <v>13006.34</v>
          </cell>
          <cell r="K1620" t="str">
            <v>GBPFE-25</v>
          </cell>
        </row>
        <row r="1621">
          <cell r="F1621">
            <v>14875.77</v>
          </cell>
          <cell r="K1621" t="str">
            <v>GBPFE-25</v>
          </cell>
        </row>
        <row r="1622">
          <cell r="F1622">
            <v>16765.77</v>
          </cell>
          <cell r="K1622" t="str">
            <v>GBPFE-25</v>
          </cell>
        </row>
        <row r="1623">
          <cell r="F1623">
            <v>10000</v>
          </cell>
          <cell r="K1623" t="str">
            <v>GBPFE-25</v>
          </cell>
        </row>
        <row r="1624">
          <cell r="F1624">
            <v>268473.53999999998</v>
          </cell>
          <cell r="K1624" t="str">
            <v>GBPFE-25</v>
          </cell>
        </row>
        <row r="1625">
          <cell r="F1625">
            <v>15000</v>
          </cell>
          <cell r="K1625" t="str">
            <v>GBPFE-25</v>
          </cell>
        </row>
        <row r="1626">
          <cell r="F1626">
            <v>1003.51</v>
          </cell>
          <cell r="K1626" t="str">
            <v>GBPFE-25</v>
          </cell>
        </row>
        <row r="1627">
          <cell r="F1627">
            <v>20791.73</v>
          </cell>
          <cell r="K1627" t="str">
            <v>GBPFE-25</v>
          </cell>
        </row>
        <row r="1628">
          <cell r="F1628">
            <v>154857.25</v>
          </cell>
          <cell r="K1628" t="str">
            <v>GBPFE-25</v>
          </cell>
        </row>
        <row r="1629">
          <cell r="F1629">
            <v>25630.59</v>
          </cell>
          <cell r="K1629" t="str">
            <v>GBPFE-25</v>
          </cell>
        </row>
        <row r="1630">
          <cell r="F1630">
            <v>450000</v>
          </cell>
          <cell r="K1630" t="str">
            <v>GBPFE-25</v>
          </cell>
        </row>
        <row r="1631">
          <cell r="F1631">
            <v>18988.13</v>
          </cell>
          <cell r="K1631" t="str">
            <v>GBPFE-25</v>
          </cell>
        </row>
        <row r="1632">
          <cell r="F1632">
            <v>15000</v>
          </cell>
          <cell r="K1632" t="str">
            <v>GBPFE-25</v>
          </cell>
        </row>
        <row r="1633">
          <cell r="F1633">
            <v>32000</v>
          </cell>
          <cell r="K1633" t="str">
            <v>GBPFE-25</v>
          </cell>
        </row>
        <row r="1634">
          <cell r="F1634">
            <v>270581.5</v>
          </cell>
          <cell r="K1634" t="str">
            <v>GBPFE-25</v>
          </cell>
        </row>
        <row r="1635">
          <cell r="F1635">
            <v>8012.56</v>
          </cell>
          <cell r="K1635" t="str">
            <v>GBPFE-25</v>
          </cell>
        </row>
        <row r="1636">
          <cell r="F1636">
            <v>200000</v>
          </cell>
          <cell r="K1636" t="str">
            <v>GBPFE-25</v>
          </cell>
        </row>
        <row r="1637">
          <cell r="F1637">
            <v>21771.29</v>
          </cell>
          <cell r="K1637" t="str">
            <v>GBPFE-25</v>
          </cell>
        </row>
        <row r="1638">
          <cell r="F1638">
            <v>18021.64</v>
          </cell>
          <cell r="K1638" t="str">
            <v>GBPFE-25</v>
          </cell>
        </row>
        <row r="1639">
          <cell r="F1639">
            <v>285713.11</v>
          </cell>
          <cell r="K1639" t="str">
            <v>GBPFE-25</v>
          </cell>
        </row>
        <row r="1640">
          <cell r="F1640">
            <v>800000</v>
          </cell>
          <cell r="K1640" t="str">
            <v>GBPFE-25</v>
          </cell>
        </row>
        <row r="1641">
          <cell r="F1641">
            <v>48000</v>
          </cell>
          <cell r="K1641" t="str">
            <v>GBPFE-25</v>
          </cell>
        </row>
        <row r="1642">
          <cell r="F1642">
            <v>21043.33</v>
          </cell>
          <cell r="K1642" t="str">
            <v>GBPFE-25</v>
          </cell>
        </row>
        <row r="1643">
          <cell r="F1643">
            <v>14073.33</v>
          </cell>
          <cell r="K1643" t="str">
            <v>GBPFE-25</v>
          </cell>
        </row>
        <row r="1644">
          <cell r="F1644">
            <v>438882.82</v>
          </cell>
          <cell r="K1644" t="str">
            <v>GBPFE-25</v>
          </cell>
        </row>
        <row r="1645">
          <cell r="F1645">
            <v>492.17</v>
          </cell>
          <cell r="K1645" t="str">
            <v>GBPFE-25</v>
          </cell>
        </row>
        <row r="1646">
          <cell r="F1646">
            <v>2728.35</v>
          </cell>
          <cell r="K1646" t="str">
            <v>GBPFE-25</v>
          </cell>
        </row>
        <row r="1647">
          <cell r="F1647">
            <v>270500</v>
          </cell>
          <cell r="K1647" t="str">
            <v>GBPFE-25</v>
          </cell>
        </row>
        <row r="1648">
          <cell r="F1648">
            <v>17000</v>
          </cell>
          <cell r="K1648" t="str">
            <v>GBPFE-25</v>
          </cell>
        </row>
        <row r="1649">
          <cell r="F1649">
            <v>22000</v>
          </cell>
          <cell r="K1649" t="str">
            <v>GBPFE-25</v>
          </cell>
        </row>
        <row r="1650">
          <cell r="F1650">
            <v>8630.7999999999993</v>
          </cell>
          <cell r="K1650" t="str">
            <v>GBPFE-25</v>
          </cell>
        </row>
        <row r="1651">
          <cell r="F1651">
            <v>5249.69</v>
          </cell>
          <cell r="K1651" t="str">
            <v>GBPFE-25</v>
          </cell>
        </row>
        <row r="1652">
          <cell r="F1652">
            <v>15845.67</v>
          </cell>
          <cell r="K1652" t="str">
            <v>GBPFE-25</v>
          </cell>
        </row>
        <row r="1653">
          <cell r="F1653">
            <v>10009.280000000001</v>
          </cell>
          <cell r="K1653" t="str">
            <v>GBPFE-25</v>
          </cell>
        </row>
        <row r="1654">
          <cell r="F1654">
            <v>33562.92</v>
          </cell>
          <cell r="K1654" t="str">
            <v>GBPFE-25</v>
          </cell>
        </row>
        <row r="1655">
          <cell r="F1655">
            <v>26865.26</v>
          </cell>
          <cell r="K1655" t="str">
            <v>GBPFE-25</v>
          </cell>
        </row>
        <row r="1656">
          <cell r="F1656">
            <v>4115.6499999999996</v>
          </cell>
          <cell r="K1656" t="str">
            <v>GBPFE-25</v>
          </cell>
        </row>
        <row r="1657">
          <cell r="F1657">
            <v>222000</v>
          </cell>
          <cell r="K1657" t="str">
            <v>GBPFE-25</v>
          </cell>
        </row>
        <row r="1658">
          <cell r="F1658">
            <v>6078.44</v>
          </cell>
          <cell r="K1658" t="str">
            <v>GBPFE-25</v>
          </cell>
        </row>
        <row r="1659">
          <cell r="F1659">
            <v>4920</v>
          </cell>
          <cell r="K1659" t="str">
            <v>GBPFE-25</v>
          </cell>
        </row>
        <row r="1660">
          <cell r="F1660">
            <v>2052.3000000000002</v>
          </cell>
          <cell r="K1660" t="str">
            <v>GBPFE-25</v>
          </cell>
        </row>
        <row r="1661">
          <cell r="F1661">
            <v>22462.15</v>
          </cell>
          <cell r="K1661" t="str">
            <v>GBPFE-25</v>
          </cell>
        </row>
        <row r="1662">
          <cell r="F1662">
            <v>16685.82</v>
          </cell>
          <cell r="K1662" t="str">
            <v>GBPFE-25</v>
          </cell>
        </row>
        <row r="1663">
          <cell r="F1663">
            <v>10376.959999999999</v>
          </cell>
          <cell r="K1663" t="str">
            <v>GBPFE-25</v>
          </cell>
        </row>
        <row r="1664">
          <cell r="F1664">
            <v>10553.21</v>
          </cell>
          <cell r="K1664" t="str">
            <v>EURFE-25</v>
          </cell>
        </row>
        <row r="1665">
          <cell r="F1665">
            <v>13206.401</v>
          </cell>
          <cell r="K1665" t="str">
            <v>EURFE-25</v>
          </cell>
        </row>
        <row r="1666">
          <cell r="F1666">
            <v>7000</v>
          </cell>
          <cell r="K1666" t="str">
            <v>EURFE-25</v>
          </cell>
        </row>
        <row r="1667">
          <cell r="F1667">
            <v>25194.95</v>
          </cell>
          <cell r="K1667" t="str">
            <v>EURFE-25</v>
          </cell>
        </row>
        <row r="1668">
          <cell r="F1668">
            <v>31812.77</v>
          </cell>
          <cell r="K1668" t="str">
            <v>EURFE-25</v>
          </cell>
        </row>
        <row r="1669">
          <cell r="F1669">
            <v>56316.73</v>
          </cell>
          <cell r="K1669" t="str">
            <v>EURFE-25</v>
          </cell>
        </row>
        <row r="1670">
          <cell r="F1670">
            <v>1190.26</v>
          </cell>
          <cell r="K1670" t="str">
            <v>EURFE-25</v>
          </cell>
        </row>
        <row r="1671">
          <cell r="F1671">
            <v>15165.71</v>
          </cell>
          <cell r="K1671" t="str">
            <v>EURFE-25</v>
          </cell>
        </row>
        <row r="1672">
          <cell r="F1672">
            <v>5000</v>
          </cell>
          <cell r="K1672" t="str">
            <v>EURFE-25</v>
          </cell>
        </row>
        <row r="1673">
          <cell r="F1673">
            <v>717208.07</v>
          </cell>
          <cell r="K1673" t="str">
            <v>EURFE-25</v>
          </cell>
        </row>
        <row r="1674">
          <cell r="F1674">
            <v>218946.24</v>
          </cell>
          <cell r="K1674" t="str">
            <v>EURFE-25</v>
          </cell>
        </row>
        <row r="1675">
          <cell r="F1675">
            <v>27504.46</v>
          </cell>
          <cell r="K1675" t="str">
            <v>EURFE-25</v>
          </cell>
        </row>
        <row r="1676">
          <cell r="F1676">
            <v>9500</v>
          </cell>
          <cell r="K1676" t="str">
            <v>EURFE-25</v>
          </cell>
        </row>
        <row r="1677">
          <cell r="F1677">
            <v>212274.68</v>
          </cell>
          <cell r="K1677" t="str">
            <v>EURFE-25</v>
          </cell>
        </row>
        <row r="1678">
          <cell r="F1678">
            <v>72000</v>
          </cell>
          <cell r="K1678" t="str">
            <v>EURFE-25</v>
          </cell>
        </row>
        <row r="1679">
          <cell r="F1679">
            <v>6142.04</v>
          </cell>
          <cell r="K1679" t="str">
            <v>EURFE-25</v>
          </cell>
        </row>
        <row r="1680">
          <cell r="F1680">
            <v>123000</v>
          </cell>
          <cell r="K1680" t="str">
            <v>EURFE-25</v>
          </cell>
        </row>
        <row r="1681">
          <cell r="F1681">
            <v>20149.21</v>
          </cell>
          <cell r="K1681" t="str">
            <v>EURFE-25</v>
          </cell>
        </row>
        <row r="1682">
          <cell r="F1682">
            <v>5178.5659999999998</v>
          </cell>
          <cell r="K1682" t="str">
            <v>EURFE-25</v>
          </cell>
        </row>
        <row r="1683">
          <cell r="F1683">
            <v>28999.14</v>
          </cell>
          <cell r="K1683" t="str">
            <v>EURFE-25</v>
          </cell>
        </row>
        <row r="1684">
          <cell r="F1684">
            <v>20000</v>
          </cell>
          <cell r="K1684" t="str">
            <v>EURFE-25</v>
          </cell>
        </row>
        <row r="1685">
          <cell r="F1685">
            <v>20000</v>
          </cell>
          <cell r="K1685" t="str">
            <v>EURFE-25</v>
          </cell>
        </row>
        <row r="1686">
          <cell r="F1686">
            <v>11081.38</v>
          </cell>
          <cell r="K1686" t="str">
            <v>EURFE-25</v>
          </cell>
        </row>
        <row r="1687">
          <cell r="F1687">
            <v>13604.11</v>
          </cell>
          <cell r="K1687" t="str">
            <v>EURFE-25</v>
          </cell>
        </row>
        <row r="1688">
          <cell r="F1688">
            <v>807304.62</v>
          </cell>
          <cell r="K1688" t="str">
            <v>EURFE-25</v>
          </cell>
        </row>
        <row r="1689">
          <cell r="F1689">
            <v>29188.800999999999</v>
          </cell>
          <cell r="K1689" t="str">
            <v>EURFE-25</v>
          </cell>
        </row>
        <row r="1690">
          <cell r="F1690">
            <v>17000</v>
          </cell>
          <cell r="K1690" t="str">
            <v>EURFE-25</v>
          </cell>
        </row>
        <row r="1691">
          <cell r="F1691">
            <v>800</v>
          </cell>
          <cell r="K1691" t="str">
            <v>EURFE-25</v>
          </cell>
        </row>
        <row r="1692">
          <cell r="F1692">
            <v>20000.419999999998</v>
          </cell>
          <cell r="K1692" t="str">
            <v>EURFE-25</v>
          </cell>
        </row>
        <row r="1693">
          <cell r="F1693">
            <v>16439.39</v>
          </cell>
          <cell r="K1693" t="str">
            <v>EURFE-25</v>
          </cell>
        </row>
        <row r="1694">
          <cell r="F1694">
            <v>688000</v>
          </cell>
          <cell r="K1694" t="str">
            <v>USDFE-25</v>
          </cell>
        </row>
        <row r="1695">
          <cell r="F1695">
            <v>28200</v>
          </cell>
          <cell r="K1695" t="str">
            <v>EURFE-25</v>
          </cell>
        </row>
        <row r="1696">
          <cell r="F1696">
            <v>41405.49</v>
          </cell>
          <cell r="K1696" t="str">
            <v>EURFE-25</v>
          </cell>
        </row>
        <row r="1697">
          <cell r="F1697">
            <v>85000</v>
          </cell>
          <cell r="K1697" t="str">
            <v>EURFE-25</v>
          </cell>
        </row>
        <row r="1698">
          <cell r="F1698">
            <v>122035.364</v>
          </cell>
          <cell r="K1698" t="str">
            <v>EURFE-25</v>
          </cell>
        </row>
        <row r="1699">
          <cell r="F1699">
            <v>201449</v>
          </cell>
          <cell r="K1699" t="str">
            <v>EURFE-25</v>
          </cell>
        </row>
        <row r="1700">
          <cell r="F1700">
            <v>2363672</v>
          </cell>
          <cell r="K1700" t="str">
            <v>USDFE-25</v>
          </cell>
        </row>
        <row r="1701">
          <cell r="F1701">
            <v>5562.4</v>
          </cell>
          <cell r="K1701" t="str">
            <v>AEDFE-25</v>
          </cell>
        </row>
        <row r="1702">
          <cell r="F1702">
            <v>200000</v>
          </cell>
          <cell r="K1702" t="str">
            <v>AEDFE-25</v>
          </cell>
        </row>
        <row r="1703">
          <cell r="F1703">
            <v>47022.559999999998</v>
          </cell>
          <cell r="K1703" t="str">
            <v>SARFE-25</v>
          </cell>
        </row>
        <row r="1704">
          <cell r="F1704">
            <v>90333</v>
          </cell>
          <cell r="K1704" t="str">
            <v>SARFE-25</v>
          </cell>
        </row>
        <row r="1705">
          <cell r="F1705">
            <v>141000</v>
          </cell>
          <cell r="K1705" t="str">
            <v>SARFE-25</v>
          </cell>
        </row>
        <row r="1706">
          <cell r="K1706" t="e">
            <v>#N/A</v>
          </cell>
        </row>
        <row r="1707">
          <cell r="K1707" t="e">
            <v>#N/A</v>
          </cell>
        </row>
        <row r="1708">
          <cell r="K1708" t="e">
            <v>#N/A</v>
          </cell>
        </row>
        <row r="1709">
          <cell r="K170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&amp;L"/>
      <sheetName val="IS"/>
      <sheetName val="Comprehensive Income "/>
      <sheetName val="SMPF"/>
      <sheetName val="Cash Flow"/>
      <sheetName val="Note 1-3.15"/>
      <sheetName val="Note 4-5.1.1"/>
      <sheetName val="Note 4-5.1.1 (2)"/>
      <sheetName val="Note 5.3-5.4.3"/>
      <sheetName val="5.4.4-19"/>
      <sheetName val="Note 20- 21 RP"/>
      <sheetName val="22-23"/>
      <sheetName val="23.1.1-23.1.2"/>
      <sheetName val="23.1.2"/>
      <sheetName val="23.1.3"/>
      <sheetName val="23.2-23.4"/>
      <sheetName val="23.5"/>
      <sheetName val="24-26"/>
      <sheetName val="1"/>
      <sheetName val="14-18"/>
      <sheetName val="LINKKED SHEET"/>
      <sheetName val="Cash Flow Working"/>
      <sheetName val="RP details"/>
      <sheetName val="3"/>
      <sheetName val="LINKIED SHEET"/>
      <sheetName val="4 (2)"/>
      <sheetName val="3 (2)"/>
      <sheetName val="1 (2)"/>
      <sheetName val="LINKED SHEET 8"/>
      <sheetName val="LINKED SHEET 1"/>
      <sheetName val="LINKED SHEET 3"/>
      <sheetName val="LINKED SHEET 4"/>
      <sheetName val="2 (2)"/>
      <sheetName val="2"/>
      <sheetName val="4"/>
      <sheetName val="CSF TB 30june"/>
      <sheetName val="DSF 30june"/>
      <sheetName val="MSF TB 30june"/>
      <sheetName val="ESF TB 30june"/>
      <sheetName val="Consolidated 10june16"/>
      <sheetName val="CAsh n Bank"/>
      <sheetName val="Investments"/>
      <sheetName val="TFCs n Sukuks"/>
      <sheetName val="PIBs "/>
      <sheetName val="T.Bills"/>
      <sheetName val="TDR"/>
      <sheetName val="Equity Inv"/>
      <sheetName val="Money market inv"/>
      <sheetName val="Comodty futrz"/>
      <sheetName val="Divdnd n othr recvblz"/>
      <sheetName val="Rec agnst sale of inv"/>
      <sheetName val="Advances"/>
      <sheetName val="Advance tax"/>
      <sheetName val="Acrd prft TFCs n sukuks"/>
      <sheetName val="Acrd prof PIBs"/>
      <sheetName val="Acrd prft TDR n bnk"/>
      <sheetName val="Divdnd recvble"/>
      <sheetName val="Other Rec"/>
      <sheetName val="Formation Cost"/>
      <sheetName val="Equity main"/>
      <sheetName val="Units in Issue"/>
      <sheetName val="UHF redeemed"/>
      <sheetName val="Element equalisation"/>
      <sheetName val="Element"/>
      <sheetName val="Liabilities"/>
      <sheetName val="Pyble to UBL fnd mngr"/>
      <sheetName val="Pybl to trustee"/>
      <sheetName val="Pybl to SECP"/>
      <sheetName val="Prov 4 WWF"/>
      <sheetName val="Acrued n other liabltz"/>
      <sheetName val="Capital gain-loss"/>
      <sheetName val="Financial Income"/>
      <sheetName val="Prft on TFCs"/>
      <sheetName val="Prft on PIBs"/>
      <sheetName val="Prft on T.bills"/>
      <sheetName val="Prft on clean placements etc"/>
      <sheetName val="Prft on bank"/>
      <sheetName val="Dividend Incom"/>
      <sheetName val="Unrealized gain - AFS"/>
      <sheetName val="Unrealised gain (AFV.HFT)"/>
      <sheetName val="Other Income"/>
      <sheetName val="Bank Charges"/>
      <sheetName val="Remunrtn exp"/>
      <sheetName val="Brokerage"/>
      <sheetName val="Settlement ch"/>
      <sheetName val="Other Exp"/>
      <sheetName val="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A3">
            <v>1</v>
          </cell>
          <cell r="B3" t="str">
            <v>ASSETS</v>
          </cell>
          <cell r="C3">
            <v>1294081</v>
          </cell>
          <cell r="D3">
            <v>874844</v>
          </cell>
          <cell r="E3">
            <v>429901</v>
          </cell>
          <cell r="F3">
            <v>68182</v>
          </cell>
          <cell r="G3">
            <v>2667008</v>
          </cell>
        </row>
        <row r="4">
          <cell r="A4">
            <v>101</v>
          </cell>
          <cell r="B4" t="str">
            <v>INVESTMENT</v>
          </cell>
          <cell r="C4">
            <v>1171489</v>
          </cell>
          <cell r="D4">
            <v>640598</v>
          </cell>
          <cell r="E4">
            <v>156814</v>
          </cell>
          <cell r="F4">
            <v>28337</v>
          </cell>
          <cell r="G4">
            <v>1997238</v>
          </cell>
        </row>
        <row r="5">
          <cell r="A5">
            <v>101001</v>
          </cell>
          <cell r="B5" t="str">
            <v>TFCS &amp; SUKUKS-AFV</v>
          </cell>
          <cell r="C5">
            <v>0</v>
          </cell>
          <cell r="D5">
            <v>6115</v>
          </cell>
          <cell r="E5">
            <v>17000</v>
          </cell>
          <cell r="F5">
            <v>0</v>
          </cell>
          <cell r="G5">
            <v>23115</v>
          </cell>
        </row>
        <row r="6">
          <cell r="A6">
            <v>10100100012</v>
          </cell>
          <cell r="B6" t="str">
            <v>FAYSAL BANK LTD  (12-11-2007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00100016</v>
          </cell>
          <cell r="B7" t="str">
            <v>KESC AZM CERTIFICATE (24-08-2012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00100021</v>
          </cell>
          <cell r="B8" t="str">
            <v>PMCL-TFC (18-04-12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100100022</v>
          </cell>
          <cell r="B9" t="str">
            <v>PMCL-TFC (28-10-08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00100041</v>
          </cell>
          <cell r="B10" t="str">
            <v>BAFL-TFC (20-02-13)</v>
          </cell>
          <cell r="C10">
            <v>0</v>
          </cell>
          <cell r="D10">
            <v>6115</v>
          </cell>
          <cell r="E10">
            <v>0</v>
          </cell>
          <cell r="F10">
            <v>0</v>
          </cell>
          <cell r="G10">
            <v>6115</v>
          </cell>
        </row>
        <row r="11">
          <cell r="A11">
            <v>10100100055</v>
          </cell>
          <cell r="B11" t="str">
            <v>TFC/SUKUK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00100056</v>
          </cell>
          <cell r="B12" t="str">
            <v>HUB CO SUKUK (14-02-13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00100057</v>
          </cell>
          <cell r="B13" t="str">
            <v>KAP CO SUKUK (28-12-12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00100169</v>
          </cell>
          <cell r="B14" t="str">
            <v>TFC/SUKUK-WAPDA. (14-OCT-13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100100423</v>
          </cell>
          <cell r="B15" t="str">
            <v>TFC/SUKUK-Engro Fertilizer Ltd. (25-MAY-16)</v>
          </cell>
          <cell r="C15">
            <v>0</v>
          </cell>
          <cell r="D15">
            <v>0</v>
          </cell>
          <cell r="E15">
            <v>17000</v>
          </cell>
          <cell r="F15">
            <v>0</v>
          </cell>
          <cell r="G15">
            <v>17000</v>
          </cell>
        </row>
        <row r="16">
          <cell r="A16">
            <v>101002</v>
          </cell>
          <cell r="B16" t="str">
            <v>TFCS &amp; SUKUKS-HF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10100200021</v>
          </cell>
          <cell r="B17" t="str">
            <v>KAPCO SHRT TRM CP SUKUK (28-12-12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00200022</v>
          </cell>
          <cell r="B18" t="str">
            <v>HUBCO SHRT TRM CP SUKUK (14-02-13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00200041</v>
          </cell>
          <cell r="B19" t="str">
            <v>TFC/SUKUK- HFT- BAFL V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1003</v>
          </cell>
          <cell r="B20" t="str">
            <v>TFCS &amp; SUKUKS-AF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100300012</v>
          </cell>
          <cell r="B21" t="str">
            <v>FAYSAL BANK LTD  (12-11-2007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100300016</v>
          </cell>
          <cell r="B22" t="str">
            <v>KESC AZM CERT (24-08-2012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100300021</v>
          </cell>
          <cell r="B23" t="str">
            <v>PMCL-TFC (18-04-12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100300022</v>
          </cell>
          <cell r="B24" t="str">
            <v>PMCL-TFC (28-10-08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100300041</v>
          </cell>
          <cell r="B25" t="str">
            <v>TFC/SUKUK AFS - BAFL V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1005</v>
          </cell>
          <cell r="B26" t="str">
            <v>GOP BONDS- AFV</v>
          </cell>
          <cell r="C26">
            <v>0</v>
          </cell>
          <cell r="D26">
            <v>627775</v>
          </cell>
          <cell r="E26">
            <v>100253</v>
          </cell>
          <cell r="F26">
            <v>0</v>
          </cell>
          <cell r="G26">
            <v>728028</v>
          </cell>
        </row>
        <row r="27">
          <cell r="A27">
            <v>10100500001</v>
          </cell>
          <cell r="B27" t="str">
            <v>INV IN PIB- AFV</v>
          </cell>
          <cell r="C27">
            <v>0</v>
          </cell>
          <cell r="D27">
            <v>627775</v>
          </cell>
          <cell r="E27">
            <v>100253</v>
          </cell>
          <cell r="F27">
            <v>0</v>
          </cell>
          <cell r="G27">
            <v>728028</v>
          </cell>
        </row>
        <row r="28">
          <cell r="A28">
            <v>10100500002</v>
          </cell>
          <cell r="B28" t="str">
            <v>INV IN GOP IJARA - AF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0100500003</v>
          </cell>
          <cell r="B29" t="str">
            <v>PIB - 10 YEA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1006</v>
          </cell>
          <cell r="B30" t="str">
            <v>GOP BONDS- HF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0100600001</v>
          </cell>
          <cell r="B31" t="str">
            <v>INV IN PIB- HF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01007</v>
          </cell>
          <cell r="B32" t="str">
            <v>GOP BONDS- AFS</v>
          </cell>
          <cell r="C32">
            <v>0</v>
          </cell>
          <cell r="D32">
            <v>6708</v>
          </cell>
          <cell r="E32">
            <v>0</v>
          </cell>
          <cell r="F32">
            <v>0</v>
          </cell>
          <cell r="G32">
            <v>6708</v>
          </cell>
        </row>
        <row r="33">
          <cell r="A33">
            <v>10100700001</v>
          </cell>
          <cell r="B33" t="str">
            <v>INV IN PIB- AFS</v>
          </cell>
          <cell r="C33">
            <v>0</v>
          </cell>
          <cell r="D33">
            <v>6708</v>
          </cell>
          <cell r="E33">
            <v>0</v>
          </cell>
          <cell r="F33">
            <v>0</v>
          </cell>
          <cell r="G33">
            <v>6708</v>
          </cell>
        </row>
        <row r="34">
          <cell r="A34">
            <v>101009</v>
          </cell>
          <cell r="B34" t="str">
            <v>TREASURY BILLS- AFV</v>
          </cell>
          <cell r="C34">
            <v>0</v>
          </cell>
          <cell r="D34">
            <v>0</v>
          </cell>
          <cell r="E34">
            <v>39561</v>
          </cell>
          <cell r="F34">
            <v>0</v>
          </cell>
          <cell r="G34">
            <v>39561</v>
          </cell>
        </row>
        <row r="35">
          <cell r="A35">
            <v>10100900001</v>
          </cell>
          <cell r="B35" t="str">
            <v>INV IN T-BILLS-  AFV</v>
          </cell>
          <cell r="C35">
            <v>0</v>
          </cell>
          <cell r="D35">
            <v>0</v>
          </cell>
          <cell r="E35">
            <v>39561</v>
          </cell>
          <cell r="F35">
            <v>0</v>
          </cell>
          <cell r="G35">
            <v>39561</v>
          </cell>
        </row>
        <row r="36">
          <cell r="A36">
            <v>10100900002</v>
          </cell>
          <cell r="B36" t="str">
            <v>GOP- TREASURY BILLS-AF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0100900003</v>
          </cell>
          <cell r="B37" t="str">
            <v>GOP- TREASURY BILLS-HT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01010</v>
          </cell>
          <cell r="B38" t="str">
            <v>TREASURY BILLS- HF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0101000001</v>
          </cell>
          <cell r="B39" t="str">
            <v>INV IN T-BILLS-  HF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0101000002</v>
          </cell>
          <cell r="B40" t="str">
            <v>GOP T- BILLS- 6 MONTH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01011</v>
          </cell>
          <cell r="B41" t="str">
            <v>TREASURY BILLS- AF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0101100001</v>
          </cell>
          <cell r="B42" t="str">
            <v>INV IN T-BILLS-  AF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0101100003</v>
          </cell>
          <cell r="B43" t="str">
            <v>GOP T- BILLS- 1 YEA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01013</v>
          </cell>
          <cell r="B44" t="str">
            <v>COMM PAPERS- AF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0101300001</v>
          </cell>
          <cell r="B45" t="str">
            <v>COMM PAPERS- AFV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01015</v>
          </cell>
          <cell r="B46" t="str">
            <v>COMM PAPERS- AF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0101500001</v>
          </cell>
          <cell r="B47" t="str">
            <v>COMM PAPERS- AF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01023</v>
          </cell>
          <cell r="B48" t="str">
            <v>APPL MONY AGNST PUR OF SEC- AFV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0102300001</v>
          </cell>
          <cell r="B49" t="str">
            <v>APPL MONY AGNST PUR OF TFC &amp; SUKUK- ABC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01026</v>
          </cell>
          <cell r="B50" t="str">
            <v>INVESTMENT IN SPREAD TRANSACT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0102600001</v>
          </cell>
          <cell r="B51" t="str">
            <v>INVESTMENT IN SPREAD TRANSACTION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01027</v>
          </cell>
          <cell r="B52" t="str">
            <v>INVESTMENT IN EQUITY SHARES</v>
          </cell>
          <cell r="C52">
            <v>1171489</v>
          </cell>
          <cell r="D52">
            <v>0</v>
          </cell>
          <cell r="E52">
            <v>0</v>
          </cell>
          <cell r="F52">
            <v>0</v>
          </cell>
          <cell r="G52">
            <v>1171489</v>
          </cell>
        </row>
        <row r="53">
          <cell r="A53">
            <v>10102700001</v>
          </cell>
          <cell r="B53" t="str">
            <v>INVESTMENT IN EQUITY SHARES- AFV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0102700002</v>
          </cell>
          <cell r="B54" t="str">
            <v>INVESTMENT IN EQUITY SHARES- HFT</v>
          </cell>
          <cell r="C54">
            <v>1173989</v>
          </cell>
          <cell r="D54">
            <v>0</v>
          </cell>
          <cell r="E54">
            <v>0</v>
          </cell>
          <cell r="F54">
            <v>0</v>
          </cell>
          <cell r="G54">
            <v>1173989</v>
          </cell>
        </row>
        <row r="55">
          <cell r="A55">
            <v>101028</v>
          </cell>
          <cell r="B55" t="str">
            <v>FOREIGN INVESTMENT- AFV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0102800004</v>
          </cell>
          <cell r="B56" t="str">
            <v xml:space="preserve"> FOREIGN INVESTMENT- EQUITY SHAR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01029</v>
          </cell>
          <cell r="B57" t="str">
            <v xml:space="preserve"> FOREIGN INVESTMENT- HF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0102900004</v>
          </cell>
          <cell r="B58" t="str">
            <v xml:space="preserve"> FOREIGN INVESTMENT- EQUITY SHA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01032</v>
          </cell>
          <cell r="B59" t="str">
            <v>INVESTMENT IN COMMODITY FUTURE</v>
          </cell>
          <cell r="C59">
            <v>0</v>
          </cell>
          <cell r="D59">
            <v>0</v>
          </cell>
          <cell r="E59">
            <v>0</v>
          </cell>
          <cell r="F59">
            <v>28337</v>
          </cell>
          <cell r="G59">
            <v>28337</v>
          </cell>
        </row>
        <row r="60">
          <cell r="A60">
            <v>10103200001</v>
          </cell>
          <cell r="B60" t="str">
            <v>INVESTMENT IN GOLD FUTURES</v>
          </cell>
          <cell r="C60">
            <v>0</v>
          </cell>
          <cell r="D60">
            <v>0</v>
          </cell>
          <cell r="E60">
            <v>0</v>
          </cell>
          <cell r="F60">
            <v>28337</v>
          </cell>
          <cell r="G60">
            <v>28337</v>
          </cell>
        </row>
        <row r="61">
          <cell r="A61">
            <v>10103200003</v>
          </cell>
          <cell r="B61" t="str">
            <v>DERIVATIVE- MTM OF RIGHT SHA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02</v>
          </cell>
          <cell r="B62" t="str">
            <v>INVESTMENT IN MONEY MARKET TRANSACTIONS</v>
          </cell>
          <cell r="C62">
            <v>0</v>
          </cell>
          <cell r="D62">
            <v>70000</v>
          </cell>
          <cell r="E62">
            <v>148000</v>
          </cell>
          <cell r="F62">
            <v>2147</v>
          </cell>
          <cell r="G62">
            <v>220147</v>
          </cell>
        </row>
        <row r="63">
          <cell r="A63">
            <v>102002</v>
          </cell>
          <cell r="B63" t="str">
            <v>PLACE/ LOP/ COI/ VA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0200200018</v>
          </cell>
          <cell r="B64" t="str">
            <v>PMCL- PLACEMENT AGNST TF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0200200020</v>
          </cell>
          <cell r="B65" t="str">
            <v>WAPDA SUKUK- PLACEMENT AGNST TF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0200200021</v>
          </cell>
          <cell r="B66" t="str">
            <v>PLACEMENT AGNST TFC OR SUKUK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0200200031</v>
          </cell>
          <cell r="B67" t="str">
            <v>PLACE/ LOP/ COI/ VAK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02003</v>
          </cell>
          <cell r="B68" t="str">
            <v>TDR/ TDM</v>
          </cell>
          <cell r="C68">
            <v>0</v>
          </cell>
          <cell r="D68">
            <v>70000</v>
          </cell>
          <cell r="E68">
            <v>148000</v>
          </cell>
          <cell r="F68">
            <v>0</v>
          </cell>
          <cell r="G68">
            <v>218000</v>
          </cell>
        </row>
        <row r="69">
          <cell r="A69">
            <v>10200300001</v>
          </cell>
          <cell r="B69" t="str">
            <v>BANK ALFALAH LIMITED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0200300031</v>
          </cell>
          <cell r="B70" t="str">
            <v>TDR/TDM</v>
          </cell>
          <cell r="C70">
            <v>0</v>
          </cell>
          <cell r="D70">
            <v>70000</v>
          </cell>
          <cell r="E70">
            <v>148000</v>
          </cell>
          <cell r="F70">
            <v>0</v>
          </cell>
          <cell r="G70">
            <v>218000</v>
          </cell>
        </row>
        <row r="71">
          <cell r="A71">
            <v>102004</v>
          </cell>
          <cell r="B71" t="str">
            <v>MTM OF FUTURE CONTRACT</v>
          </cell>
          <cell r="C71">
            <v>0</v>
          </cell>
          <cell r="D71">
            <v>0</v>
          </cell>
          <cell r="E71">
            <v>0</v>
          </cell>
          <cell r="F71">
            <v>2147</v>
          </cell>
          <cell r="G71">
            <v>2147</v>
          </cell>
        </row>
        <row r="72">
          <cell r="A72">
            <v>10200400001</v>
          </cell>
          <cell r="B72" t="str">
            <v>DERIVATIVE- MTM OF COMMODITY FUTURE</v>
          </cell>
          <cell r="C72">
            <v>0</v>
          </cell>
          <cell r="D72">
            <v>0</v>
          </cell>
          <cell r="E72">
            <v>0</v>
          </cell>
          <cell r="F72">
            <v>2147</v>
          </cell>
          <cell r="G72">
            <v>2147</v>
          </cell>
        </row>
        <row r="73">
          <cell r="A73">
            <v>103</v>
          </cell>
          <cell r="B73" t="str">
            <v>RECEIVABLES</v>
          </cell>
          <cell r="C73">
            <v>17190</v>
          </cell>
          <cell r="D73">
            <v>17079</v>
          </cell>
          <cell r="E73">
            <v>8244</v>
          </cell>
          <cell r="F73">
            <v>5604</v>
          </cell>
          <cell r="G73">
            <v>48117</v>
          </cell>
        </row>
        <row r="74">
          <cell r="A74">
            <v>103001</v>
          </cell>
          <cell r="B74" t="str">
            <v>RECEIVABLE AGAINST SALE OF INVEST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0300100001</v>
          </cell>
          <cell r="B75" t="str">
            <v>RECEIVABLE AGAINST SALE OF INVESTMENT- EQUITY SHA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0300100002</v>
          </cell>
          <cell r="B76" t="str">
            <v>RECEIVABLE AGAINST SALE OF INVESTMENT- TFC/SUKUK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10300100003</v>
          </cell>
          <cell r="B77" t="str">
            <v>RECEIVABLE AGAINST SALE OF INVESTMENT- GOV SEC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103002</v>
          </cell>
          <cell r="B78" t="str">
            <v>ADVANCES</v>
          </cell>
          <cell r="C78">
            <v>3347</v>
          </cell>
          <cell r="D78">
            <v>379</v>
          </cell>
          <cell r="E78">
            <v>355</v>
          </cell>
          <cell r="F78">
            <v>9</v>
          </cell>
          <cell r="G78">
            <v>4090</v>
          </cell>
        </row>
        <row r="79">
          <cell r="A79">
            <v>10300200001</v>
          </cell>
          <cell r="B79" t="str">
            <v>ADVANCE AGAINST CDS ACCOUNT HOLDER ACCOUNT</v>
          </cell>
          <cell r="C79">
            <v>100</v>
          </cell>
          <cell r="D79">
            <v>100</v>
          </cell>
          <cell r="E79">
            <v>0</v>
          </cell>
          <cell r="F79">
            <v>0</v>
          </cell>
          <cell r="G79">
            <v>200</v>
          </cell>
        </row>
        <row r="80">
          <cell r="A80">
            <v>10300200002</v>
          </cell>
          <cell r="B80" t="str">
            <v>SECURITY DEPOSIT NCCPL</v>
          </cell>
          <cell r="C80">
            <v>2500</v>
          </cell>
          <cell r="D80">
            <v>0</v>
          </cell>
          <cell r="E80">
            <v>0</v>
          </cell>
          <cell r="F80">
            <v>0</v>
          </cell>
          <cell r="G80">
            <v>2500</v>
          </cell>
        </row>
        <row r="81">
          <cell r="A81">
            <v>10300200004</v>
          </cell>
          <cell r="B81" t="str">
            <v>CDS DEPOSI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0300200006</v>
          </cell>
          <cell r="B82" t="str">
            <v>ADVANCE INCOME TAX</v>
          </cell>
          <cell r="C82">
            <v>146</v>
          </cell>
          <cell r="D82">
            <v>137</v>
          </cell>
          <cell r="E82">
            <v>198</v>
          </cell>
          <cell r="F82">
            <v>9</v>
          </cell>
          <cell r="G82">
            <v>490</v>
          </cell>
        </row>
        <row r="83">
          <cell r="A83">
            <v>10300200010</v>
          </cell>
          <cell r="B83" t="str">
            <v>ADVANCE INCOME TAX MONEY MARKET</v>
          </cell>
          <cell r="C83">
            <v>0</v>
          </cell>
          <cell r="D83">
            <v>142</v>
          </cell>
          <cell r="E83">
            <v>157</v>
          </cell>
          <cell r="F83">
            <v>0</v>
          </cell>
          <cell r="G83">
            <v>299</v>
          </cell>
        </row>
        <row r="84">
          <cell r="A84">
            <v>10300200011</v>
          </cell>
          <cell r="B84" t="str">
            <v>ADVANCE INCOME TAX DIVIDEND</v>
          </cell>
          <cell r="C84">
            <v>600</v>
          </cell>
          <cell r="D84">
            <v>0</v>
          </cell>
          <cell r="E84">
            <v>0</v>
          </cell>
          <cell r="F84">
            <v>0</v>
          </cell>
          <cell r="G84">
            <v>600</v>
          </cell>
        </row>
        <row r="85">
          <cell r="A85">
            <v>103004</v>
          </cell>
          <cell r="B85" t="str">
            <v>PROF R/A TFCS &amp; SUKUKS</v>
          </cell>
          <cell r="C85">
            <v>0</v>
          </cell>
          <cell r="D85">
            <v>165</v>
          </cell>
          <cell r="E85">
            <v>113</v>
          </cell>
          <cell r="F85">
            <v>0</v>
          </cell>
          <cell r="G85">
            <v>278</v>
          </cell>
        </row>
        <row r="86">
          <cell r="A86">
            <v>10300400012</v>
          </cell>
          <cell r="B86" t="str">
            <v>PROF R/A  -FAYSAL BANK LTD  (12-11-2007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0300400016</v>
          </cell>
          <cell r="B87" t="str">
            <v>PROF R/A  -KESC AZM CERTIFICATE (24-08-2012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0300400021</v>
          </cell>
          <cell r="B88" t="str">
            <v>PROF R/A  -PMCL-TFC (18-04-12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0300400022</v>
          </cell>
          <cell r="B89" t="str">
            <v>PROF R/A  -PMCL-TFC (28-10-08)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0300400043</v>
          </cell>
          <cell r="B90" t="str">
            <v>PROFIT RECEIVABLE.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0300400044</v>
          </cell>
          <cell r="B91" t="str">
            <v>PROFIT RECEIVABLE.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0300400131</v>
          </cell>
          <cell r="B92" t="str">
            <v>PROFIT RECEIVABL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10300400134</v>
          </cell>
          <cell r="B93" t="str">
            <v>PROFIT RECEIVABL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10300400136</v>
          </cell>
          <cell r="B94" t="str">
            <v>PROFIT RECEIVABLE-HUB POWER COMPANY LIMITE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10300400138</v>
          </cell>
          <cell r="B95" t="str">
            <v>PROFIT R/A KAPCO SUKUK (28-12-12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10300400139</v>
          </cell>
          <cell r="B96" t="str">
            <v>PROFIT R/A HUB CO SUKUK (14-02-13)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10300400141</v>
          </cell>
          <cell r="B97" t="str">
            <v>PROF R/A  -BAFL-TFC (20-02-13) </v>
          </cell>
          <cell r="C97">
            <v>0</v>
          </cell>
          <cell r="D97">
            <v>165</v>
          </cell>
          <cell r="E97">
            <v>0</v>
          </cell>
          <cell r="F97">
            <v>0</v>
          </cell>
          <cell r="G97">
            <v>165</v>
          </cell>
        </row>
        <row r="98">
          <cell r="A98">
            <v>10300400169</v>
          </cell>
          <cell r="B98" t="str">
            <v>PROFIT RECEIVABLE-WAPDA. (14-OCT-13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10300400423</v>
          </cell>
          <cell r="B99" t="str">
            <v>PROFIT RECEIVABLE-Engro Fertilizer Ltd. (25-MAY-16)</v>
          </cell>
          <cell r="C99">
            <v>0</v>
          </cell>
          <cell r="D99">
            <v>0</v>
          </cell>
          <cell r="E99">
            <v>113</v>
          </cell>
          <cell r="F99">
            <v>0</v>
          </cell>
          <cell r="G99">
            <v>113</v>
          </cell>
        </row>
        <row r="100">
          <cell r="A100">
            <v>103005</v>
          </cell>
          <cell r="B100" t="str">
            <v>PROF R/A GOP BONDS</v>
          </cell>
          <cell r="C100">
            <v>0</v>
          </cell>
          <cell r="D100">
            <v>14719</v>
          </cell>
          <cell r="E100">
            <v>5080</v>
          </cell>
          <cell r="F100">
            <v>0</v>
          </cell>
          <cell r="G100">
            <v>19799</v>
          </cell>
        </row>
        <row r="101">
          <cell r="A101">
            <v>10300500001</v>
          </cell>
          <cell r="B101" t="str">
            <v>PROF R/A GOP BONDS- 3Y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10300500003</v>
          </cell>
          <cell r="B102" t="str">
            <v>PROF R/A PIB</v>
          </cell>
          <cell r="C102">
            <v>0</v>
          </cell>
          <cell r="D102">
            <v>14719</v>
          </cell>
          <cell r="E102">
            <v>5080</v>
          </cell>
          <cell r="F102">
            <v>0</v>
          </cell>
          <cell r="G102">
            <v>19799</v>
          </cell>
        </row>
        <row r="103">
          <cell r="A103">
            <v>10300500013</v>
          </cell>
          <cell r="B103" t="str">
            <v>PROF R/A  ON IJARA SUKUK BONDS (CONTROL A/C)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103007</v>
          </cell>
          <cell r="B104" t="str">
            <v>PROF R/A APPL MONY AGNST PUR OF TFC &amp; SUKUK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10300700002</v>
          </cell>
          <cell r="B105" t="str">
            <v>PROF R/A APPL MONY AGNST PUR OF TFC &amp; SUKUK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103008</v>
          </cell>
          <cell r="B106" t="str">
            <v>PROF R/A PLACE/ LOP/ COI/ VAK</v>
          </cell>
          <cell r="C106">
            <v>0</v>
          </cell>
          <cell r="D106">
            <v>1105</v>
          </cell>
          <cell r="E106">
            <v>2067</v>
          </cell>
          <cell r="F106">
            <v>0</v>
          </cell>
          <cell r="G106">
            <v>3172</v>
          </cell>
        </row>
        <row r="107">
          <cell r="A107">
            <v>10300800008</v>
          </cell>
          <cell r="B107" t="str">
            <v>PROF R/A CP/ LOP/ COI / TDR</v>
          </cell>
          <cell r="C107">
            <v>0</v>
          </cell>
          <cell r="D107">
            <v>1105</v>
          </cell>
          <cell r="E107">
            <v>2067</v>
          </cell>
          <cell r="F107">
            <v>0</v>
          </cell>
          <cell r="G107">
            <v>3172</v>
          </cell>
        </row>
        <row r="108">
          <cell r="A108">
            <v>103010</v>
          </cell>
          <cell r="B108" t="str">
            <v>PROF R/A BANK ACCOUNTS</v>
          </cell>
          <cell r="C108">
            <v>177</v>
          </cell>
          <cell r="D108">
            <v>1464</v>
          </cell>
          <cell r="E108">
            <v>605</v>
          </cell>
          <cell r="F108">
            <v>140</v>
          </cell>
          <cell r="G108">
            <v>2386</v>
          </cell>
        </row>
        <row r="109">
          <cell r="A109">
            <v>10301000002</v>
          </cell>
          <cell r="B109" t="str">
            <v>PROF R/A BANK ACCOUNTS - ALLIED BANK LTD - BATH ISLAND BRANCH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10301000005</v>
          </cell>
          <cell r="B110" t="str">
            <v>PROF R/A  BANK ALFALAH - [IB] UNI TOWE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10301000006</v>
          </cell>
          <cell r="B111" t="str">
            <v>PROF R/A BANK ACCOUNTS - BANK ALFALAH- CLOTH MARKET BRANC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10301000007</v>
          </cell>
          <cell r="B112" t="str">
            <v>PROF R/A BANK ACCOUNTS - BANK ALFALAH- KSE BRANCH</v>
          </cell>
          <cell r="C112">
            <v>166</v>
          </cell>
          <cell r="D112">
            <v>163</v>
          </cell>
          <cell r="E112">
            <v>91</v>
          </cell>
          <cell r="F112">
            <v>129</v>
          </cell>
          <cell r="G112">
            <v>549</v>
          </cell>
        </row>
        <row r="113">
          <cell r="A113">
            <v>10301000015</v>
          </cell>
          <cell r="B113" t="str">
            <v>PROF R/A BANK ACCOUNTS - DEUTSCHE BANK - AVARI TOWER BRANCH</v>
          </cell>
          <cell r="C113">
            <v>0</v>
          </cell>
          <cell r="D113">
            <v>31</v>
          </cell>
          <cell r="E113">
            <v>4</v>
          </cell>
          <cell r="F113">
            <v>0</v>
          </cell>
          <cell r="G113">
            <v>35</v>
          </cell>
        </row>
        <row r="114">
          <cell r="A114">
            <v>10301000021</v>
          </cell>
          <cell r="B114" t="str">
            <v>PROF R/A BANK ACCOUNTS - JS BANK LIMITE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10301000030</v>
          </cell>
          <cell r="B115" t="str">
            <v>PROF R/A BANK ACCOUNTS - UNITED BANK LIMITED- CORPORATE BRANCH</v>
          </cell>
          <cell r="C115">
            <v>11</v>
          </cell>
          <cell r="D115">
            <v>50</v>
          </cell>
          <cell r="E115">
            <v>19</v>
          </cell>
          <cell r="F115">
            <v>11</v>
          </cell>
          <cell r="G115">
            <v>91</v>
          </cell>
        </row>
        <row r="116">
          <cell r="A116">
            <v>10301000046</v>
          </cell>
          <cell r="B116" t="str">
            <v>PROF R/A BANK ACCOUNTS - SONERI BANK - IB</v>
          </cell>
          <cell r="C116">
            <v>0</v>
          </cell>
          <cell r="D116">
            <v>0</v>
          </cell>
          <cell r="E116">
            <v>1</v>
          </cell>
          <cell r="F116">
            <v>0</v>
          </cell>
          <cell r="G116">
            <v>1</v>
          </cell>
        </row>
        <row r="117">
          <cell r="A117">
            <v>10301000049</v>
          </cell>
          <cell r="B117" t="str">
            <v>PROF R/A BANK ACC- KHUSHHALI BANK GULSHAN</v>
          </cell>
          <cell r="C117">
            <v>0</v>
          </cell>
          <cell r="D117">
            <v>1221</v>
          </cell>
          <cell r="E117">
            <v>489</v>
          </cell>
          <cell r="F117">
            <v>0</v>
          </cell>
          <cell r="G117">
            <v>1710</v>
          </cell>
        </row>
        <row r="118">
          <cell r="A118">
            <v>103011</v>
          </cell>
          <cell r="B118" t="str">
            <v>DIVIDEND RECEIVABLE</v>
          </cell>
          <cell r="C118">
            <v>1774</v>
          </cell>
          <cell r="D118">
            <v>0</v>
          </cell>
          <cell r="E118">
            <v>0</v>
          </cell>
          <cell r="F118">
            <v>0</v>
          </cell>
          <cell r="G118">
            <v>1774</v>
          </cell>
        </row>
        <row r="119">
          <cell r="A119">
            <v>10301100001</v>
          </cell>
          <cell r="B119" t="str">
            <v>DIVIDEND RECEIVABLE- EQUITY SHARES</v>
          </cell>
          <cell r="C119">
            <v>1774</v>
          </cell>
          <cell r="D119">
            <v>0</v>
          </cell>
          <cell r="E119">
            <v>0</v>
          </cell>
          <cell r="F119">
            <v>0</v>
          </cell>
          <cell r="G119">
            <v>1774</v>
          </cell>
        </row>
        <row r="120">
          <cell r="A120">
            <v>103030</v>
          </cell>
          <cell r="B120" t="str">
            <v>OTHERS RECEIVABLES</v>
          </cell>
          <cell r="C120">
            <v>11893</v>
          </cell>
          <cell r="D120">
            <v>-753</v>
          </cell>
          <cell r="E120">
            <v>25</v>
          </cell>
          <cell r="F120">
            <v>0</v>
          </cell>
          <cell r="G120">
            <v>11165</v>
          </cell>
        </row>
        <row r="121">
          <cell r="A121">
            <v>10303000001</v>
          </cell>
          <cell r="B121" t="str">
            <v>OTHERS RECEIVABLES</v>
          </cell>
          <cell r="C121">
            <v>0</v>
          </cell>
          <cell r="D121">
            <v>3</v>
          </cell>
          <cell r="E121">
            <v>0</v>
          </cell>
          <cell r="F121">
            <v>0</v>
          </cell>
          <cell r="G121">
            <v>3</v>
          </cell>
        </row>
        <row r="122">
          <cell r="A122">
            <v>10303000002</v>
          </cell>
          <cell r="B122" t="str">
            <v>RECEIVABLE AGAINST UNIT ISSUANCE</v>
          </cell>
          <cell r="C122">
            <v>11268</v>
          </cell>
          <cell r="D122">
            <v>0</v>
          </cell>
          <cell r="E122">
            <v>25</v>
          </cell>
          <cell r="F122">
            <v>0</v>
          </cell>
          <cell r="G122">
            <v>11293</v>
          </cell>
        </row>
        <row r="123">
          <cell r="A123">
            <v>103031</v>
          </cell>
          <cell r="B123" t="str">
            <v>MARGING DEPOSIT ACCOUNT</v>
          </cell>
          <cell r="C123">
            <v>0</v>
          </cell>
          <cell r="D123">
            <v>0</v>
          </cell>
          <cell r="E123">
            <v>0</v>
          </cell>
          <cell r="F123">
            <v>5454</v>
          </cell>
          <cell r="G123">
            <v>5454</v>
          </cell>
        </row>
        <row r="124">
          <cell r="A124">
            <v>10303100002</v>
          </cell>
          <cell r="B124" t="str">
            <v>INITIAL MARGING DEPOSIT - ELIXER</v>
          </cell>
          <cell r="C124">
            <v>0</v>
          </cell>
          <cell r="D124">
            <v>0</v>
          </cell>
          <cell r="E124">
            <v>0</v>
          </cell>
          <cell r="F124">
            <v>5454</v>
          </cell>
          <cell r="G124">
            <v>5454</v>
          </cell>
        </row>
        <row r="125">
          <cell r="A125">
            <v>104</v>
          </cell>
          <cell r="B125" t="str">
            <v>FORMATION COS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104001</v>
          </cell>
          <cell r="B126" t="str">
            <v>FORMATION COS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0400100001</v>
          </cell>
          <cell r="B127" t="str">
            <v>FORMATION COS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08</v>
          </cell>
          <cell r="B128" t="str">
            <v>CASH AND BANK</v>
          </cell>
          <cell r="C128">
            <v>105403</v>
          </cell>
          <cell r="D128">
            <v>147167</v>
          </cell>
          <cell r="E128">
            <v>116843</v>
          </cell>
          <cell r="F128">
            <v>32093</v>
          </cell>
          <cell r="G128">
            <v>401506</v>
          </cell>
        </row>
        <row r="129">
          <cell r="A129">
            <v>108001</v>
          </cell>
          <cell r="B129" t="str">
            <v>CASH AND BANK- LOCAL</v>
          </cell>
          <cell r="C129">
            <v>105403</v>
          </cell>
          <cell r="D129">
            <v>147167</v>
          </cell>
          <cell r="E129">
            <v>116843</v>
          </cell>
          <cell r="F129">
            <v>32093</v>
          </cell>
          <cell r="G129">
            <v>401506</v>
          </cell>
        </row>
        <row r="130">
          <cell r="A130">
            <v>10800100006</v>
          </cell>
          <cell r="B130" t="str">
            <v>BANK ALFALAH- CLOTH MARKET BRANCH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10800100007</v>
          </cell>
          <cell r="B131" t="str">
            <v>BANK ALFALAH- KSE BRANCH</v>
          </cell>
          <cell r="C131">
            <v>89831</v>
          </cell>
          <cell r="D131">
            <v>54864</v>
          </cell>
          <cell r="E131">
            <v>34459</v>
          </cell>
          <cell r="F131">
            <v>27926</v>
          </cell>
          <cell r="G131">
            <v>207080</v>
          </cell>
        </row>
        <row r="132">
          <cell r="A132">
            <v>10800100015</v>
          </cell>
          <cell r="B132" t="str">
            <v>DEUTSCHE BANK - AVARI TOWER BR</v>
          </cell>
          <cell r="C132">
            <v>0</v>
          </cell>
          <cell r="D132">
            <v>895</v>
          </cell>
          <cell r="E132">
            <v>78</v>
          </cell>
          <cell r="F132">
            <v>0</v>
          </cell>
          <cell r="G132">
            <v>973</v>
          </cell>
        </row>
        <row r="133">
          <cell r="A133">
            <v>10800100021</v>
          </cell>
          <cell r="B133" t="str">
            <v>JS BANK LIMITED</v>
          </cell>
          <cell r="C133">
            <v>0</v>
          </cell>
          <cell r="D133">
            <v>0</v>
          </cell>
          <cell r="E133">
            <v>105</v>
          </cell>
          <cell r="F133">
            <v>0</v>
          </cell>
          <cell r="G133">
            <v>105</v>
          </cell>
        </row>
        <row r="134">
          <cell r="A134">
            <v>10800100025</v>
          </cell>
          <cell r="B134" t="str">
            <v>SILK BANK - MAIN B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10800100030</v>
          </cell>
          <cell r="B135" t="str">
            <v>UNITED BANK - CORP BR</v>
          </cell>
          <cell r="C135">
            <v>13696</v>
          </cell>
          <cell r="D135">
            <v>26988</v>
          </cell>
          <cell r="E135">
            <v>5731</v>
          </cell>
          <cell r="F135">
            <v>4168</v>
          </cell>
          <cell r="G135">
            <v>50583</v>
          </cell>
        </row>
        <row r="136">
          <cell r="A136">
            <v>10800100046</v>
          </cell>
          <cell r="B136" t="str">
            <v>SONERI BANK - IB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10800100049</v>
          </cell>
          <cell r="B137" t="str">
            <v>KHUSHHALI BANK- GULSHAN E IQBAL</v>
          </cell>
          <cell r="C137">
            <v>0</v>
          </cell>
          <cell r="D137">
            <v>63663</v>
          </cell>
          <cell r="E137">
            <v>76470</v>
          </cell>
          <cell r="F137">
            <v>0</v>
          </cell>
          <cell r="G137">
            <v>140133</v>
          </cell>
        </row>
        <row r="138">
          <cell r="A138">
            <v>2</v>
          </cell>
          <cell r="B138" t="str">
            <v>UNIT HOLDERS EQUITY</v>
          </cell>
          <cell r="C138">
            <v>-1056062</v>
          </cell>
          <cell r="D138">
            <v>-769120</v>
          </cell>
          <cell r="E138">
            <v>-406244</v>
          </cell>
          <cell r="F138">
            <v>-34559</v>
          </cell>
          <cell r="G138">
            <v>-2265985</v>
          </cell>
        </row>
        <row r="139">
          <cell r="A139">
            <v>201</v>
          </cell>
          <cell r="B139" t="str">
            <v>UHF/ CERT HF/ CAPITAL/ PARTICIPANT FUND</v>
          </cell>
          <cell r="C139">
            <v>-318147</v>
          </cell>
          <cell r="D139">
            <v>-738629</v>
          </cell>
          <cell r="E139">
            <v>-751973</v>
          </cell>
          <cell r="F139">
            <v>-36437</v>
          </cell>
          <cell r="G139">
            <v>-1845186</v>
          </cell>
        </row>
        <row r="140">
          <cell r="A140">
            <v>201001</v>
          </cell>
          <cell r="B140" t="str">
            <v>UHF/ CERT HF/ CAPITAL/ PARTICIPANT FUND ISSUED</v>
          </cell>
          <cell r="C140">
            <v>-318147</v>
          </cell>
          <cell r="D140">
            <v>-738629</v>
          </cell>
          <cell r="E140">
            <v>-751973</v>
          </cell>
          <cell r="F140">
            <v>-36437</v>
          </cell>
          <cell r="G140">
            <v>-1845186</v>
          </cell>
        </row>
        <row r="141">
          <cell r="A141">
            <v>20100100001</v>
          </cell>
          <cell r="B141" t="str">
            <v>RESTRICTED UNITS/ CERTIFICATES</v>
          </cell>
          <cell r="C141">
            <v>-30000</v>
          </cell>
          <cell r="D141">
            <v>-30000</v>
          </cell>
          <cell r="E141">
            <v>-30000</v>
          </cell>
          <cell r="F141">
            <v>0</v>
          </cell>
          <cell r="G141">
            <v>-90000</v>
          </cell>
        </row>
        <row r="142">
          <cell r="A142">
            <v>20100100002</v>
          </cell>
          <cell r="B142" t="str">
            <v>UNITS/ CERT/ SUB CAPITAL  - A UNITS</v>
          </cell>
          <cell r="C142">
            <v>-49828</v>
          </cell>
          <cell r="D142">
            <v>-265377</v>
          </cell>
          <cell r="E142">
            <v>-34299</v>
          </cell>
          <cell r="F142">
            <v>-23605</v>
          </cell>
          <cell r="G142">
            <v>-373109</v>
          </cell>
        </row>
        <row r="143">
          <cell r="A143">
            <v>20100100003</v>
          </cell>
          <cell r="B143" t="str">
            <v>UNITS/ CERT/ SUB CAPITAL  - B UNIT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0100100004</v>
          </cell>
          <cell r="B144" t="str">
            <v>UNITS/ CERT/ SUB CAPITAL  - C UNITS</v>
          </cell>
          <cell r="C144">
            <v>-181484</v>
          </cell>
          <cell r="D144">
            <v>-421832</v>
          </cell>
          <cell r="E144">
            <v>-504266</v>
          </cell>
          <cell r="F144">
            <v>-12832</v>
          </cell>
          <cell r="G144">
            <v>-1120414</v>
          </cell>
        </row>
        <row r="145">
          <cell r="A145">
            <v>20100100008</v>
          </cell>
          <cell r="B145" t="str">
            <v>UNITS/ CERT/ SUB CAPITAL  - INCOME UNITS</v>
          </cell>
          <cell r="C145">
            <v>-56835</v>
          </cell>
          <cell r="D145">
            <v>-20678</v>
          </cell>
          <cell r="E145">
            <v>-183408</v>
          </cell>
          <cell r="F145">
            <v>0</v>
          </cell>
          <cell r="G145">
            <v>-260921</v>
          </cell>
        </row>
        <row r="146">
          <cell r="A146">
            <v>20100100009</v>
          </cell>
          <cell r="B146" t="str">
            <v>UNITS/ CERT/ SUB CAPITAL  - GROWTH UNITS</v>
          </cell>
          <cell r="C146">
            <v>0</v>
          </cell>
          <cell r="D146">
            <v>-741</v>
          </cell>
          <cell r="E146">
            <v>0</v>
          </cell>
          <cell r="F146">
            <v>0</v>
          </cell>
          <cell r="G146">
            <v>-741</v>
          </cell>
        </row>
        <row r="147">
          <cell r="A147">
            <v>202</v>
          </cell>
          <cell r="B147" t="str">
            <v>UHF/ CERT HF/ CAPITAL/ PART FUND RED/ WITHD</v>
          </cell>
          <cell r="C147">
            <v>98857</v>
          </cell>
          <cell r="D147">
            <v>301004</v>
          </cell>
          <cell r="E147">
            <v>487858</v>
          </cell>
          <cell r="F147">
            <v>2018</v>
          </cell>
          <cell r="G147">
            <v>889737</v>
          </cell>
        </row>
        <row r="148">
          <cell r="A148">
            <v>202001</v>
          </cell>
          <cell r="B148" t="str">
            <v>UHF/ CERT HF/ CAPITAL/ PART FUND RED/ WITHD</v>
          </cell>
          <cell r="C148">
            <v>98857</v>
          </cell>
          <cell r="D148">
            <v>301004</v>
          </cell>
          <cell r="E148">
            <v>487858</v>
          </cell>
          <cell r="F148">
            <v>2018</v>
          </cell>
          <cell r="G148">
            <v>889737</v>
          </cell>
        </row>
        <row r="149">
          <cell r="A149">
            <v>20200100001</v>
          </cell>
          <cell r="B149" t="str">
            <v>RESTRICTED UNITS REDEEMED</v>
          </cell>
          <cell r="C149">
            <v>-1</v>
          </cell>
          <cell r="D149">
            <v>63146</v>
          </cell>
          <cell r="E149">
            <v>0</v>
          </cell>
          <cell r="F149">
            <v>0</v>
          </cell>
          <cell r="G149">
            <v>63145</v>
          </cell>
        </row>
        <row r="150">
          <cell r="A150">
            <v>20200100002</v>
          </cell>
          <cell r="B150" t="str">
            <v>UNITS/ CERT RED/ REPUR CAPITAL/ WITHD PART FUND - A UNITS</v>
          </cell>
          <cell r="C150">
            <v>51412</v>
          </cell>
          <cell r="D150">
            <v>73561</v>
          </cell>
          <cell r="E150">
            <v>134617</v>
          </cell>
          <cell r="F150">
            <v>1950</v>
          </cell>
          <cell r="G150">
            <v>261540</v>
          </cell>
        </row>
        <row r="151">
          <cell r="A151">
            <v>20200100004</v>
          </cell>
          <cell r="B151" t="str">
            <v>UNITS/ CERT RED/ REPUR CAPITAL/ WITHD PART FUND - C UNITS</v>
          </cell>
          <cell r="C151">
            <v>26329</v>
          </cell>
          <cell r="D151">
            <v>164297</v>
          </cell>
          <cell r="E151">
            <v>272476</v>
          </cell>
          <cell r="F151">
            <v>68</v>
          </cell>
          <cell r="G151">
            <v>463170</v>
          </cell>
        </row>
        <row r="152">
          <cell r="A152">
            <v>20200100008</v>
          </cell>
          <cell r="B152" t="str">
            <v>UNITS/ CERT RED/ REPUR CAPITAL/ WITHD PART FUND - INCOME UNITS</v>
          </cell>
          <cell r="C152">
            <v>21117</v>
          </cell>
          <cell r="D152">
            <v>0</v>
          </cell>
          <cell r="E152">
            <v>80765</v>
          </cell>
          <cell r="F152">
            <v>0</v>
          </cell>
          <cell r="G152">
            <v>101882</v>
          </cell>
        </row>
        <row r="153">
          <cell r="A153">
            <v>20200100003</v>
          </cell>
          <cell r="B153" t="str">
            <v>UNITS/ CERT RED/ REPUR CAPITAL/ WITHD PART FUND - B UN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03</v>
          </cell>
          <cell r="B154" t="str">
            <v>BONUS UNIT/ ELEMENT EQUALISATION</v>
          </cell>
          <cell r="C154">
            <v>-349241</v>
          </cell>
          <cell r="D154">
            <v>-165353</v>
          </cell>
          <cell r="E154">
            <v>-65269</v>
          </cell>
          <cell r="F154">
            <v>-70</v>
          </cell>
          <cell r="G154">
            <v>-579933</v>
          </cell>
        </row>
        <row r="155">
          <cell r="A155">
            <v>203002</v>
          </cell>
          <cell r="B155" t="str">
            <v>ELEMENT EQUALISATION</v>
          </cell>
          <cell r="C155">
            <v>-349241</v>
          </cell>
          <cell r="D155">
            <v>-165353</v>
          </cell>
          <cell r="E155">
            <v>-65269</v>
          </cell>
          <cell r="F155">
            <v>-70</v>
          </cell>
          <cell r="G155">
            <v>-579933</v>
          </cell>
        </row>
        <row r="156">
          <cell r="A156">
            <v>20300200001</v>
          </cell>
          <cell r="B156" t="str">
            <v>ELEMENT - EQUIVALISATION ACCOUNT</v>
          </cell>
          <cell r="C156">
            <v>-349241</v>
          </cell>
          <cell r="D156">
            <v>-165317</v>
          </cell>
          <cell r="E156">
            <v>-65241</v>
          </cell>
          <cell r="F156">
            <v>-70</v>
          </cell>
          <cell r="G156">
            <v>-579869</v>
          </cell>
        </row>
        <row r="157">
          <cell r="A157">
            <v>20300200002</v>
          </cell>
          <cell r="B157" t="str">
            <v>ELEMENT - AFS EQUALISATION</v>
          </cell>
          <cell r="C157">
            <v>0</v>
          </cell>
          <cell r="D157">
            <v>-36</v>
          </cell>
          <cell r="E157">
            <v>-27</v>
          </cell>
          <cell r="F157">
            <v>0</v>
          </cell>
          <cell r="G157">
            <v>-63</v>
          </cell>
        </row>
        <row r="158">
          <cell r="A158">
            <v>205</v>
          </cell>
          <cell r="B158" t="str">
            <v>SURPLUS/ (DEFICIT) ON AFS INVESTMENTS</v>
          </cell>
          <cell r="C158">
            <v>0</v>
          </cell>
          <cell r="D158">
            <v>-1579</v>
          </cell>
          <cell r="E158">
            <v>0</v>
          </cell>
          <cell r="F158">
            <v>0</v>
          </cell>
          <cell r="G158">
            <v>-1579</v>
          </cell>
        </row>
        <row r="159">
          <cell r="A159">
            <v>205001</v>
          </cell>
          <cell r="B159" t="str">
            <v>SURPLUS/ (DEFICIT)  ON TFC/ SUK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0500100012</v>
          </cell>
          <cell r="B160" t="str">
            <v>SURPLUS/ (DEFICIT) -FAYSAL BANK LTD  (12-11-2007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0500100016</v>
          </cell>
          <cell r="B161" t="str">
            <v>SURPLUS/ (DEFICIT) -KESC AZM CERTIFICATE (24-08-2012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0500100021</v>
          </cell>
          <cell r="B162" t="str">
            <v>SURPLUS/ (DEFICIT) -PAKISTAN MOBILE COMMUNICATION LTD-TFC (18-04-12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0500100022</v>
          </cell>
          <cell r="B163" t="str">
            <v>SURPLUS/ (DEFICIT) -PAKISTAN MOBILE COMMUNICATION LTD-TFC (28-10-08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0500100041</v>
          </cell>
          <cell r="B164" t="str">
            <v>UNREALISED GAIN/(LOSS) BAFL - V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05002</v>
          </cell>
          <cell r="B165" t="str">
            <v>UNRZD GAIN/ (LOSS) ON GOV SEC</v>
          </cell>
          <cell r="C165">
            <v>0</v>
          </cell>
          <cell r="D165">
            <v>-1579</v>
          </cell>
          <cell r="E165">
            <v>0</v>
          </cell>
          <cell r="F165">
            <v>0</v>
          </cell>
          <cell r="G165">
            <v>-1579</v>
          </cell>
        </row>
        <row r="166">
          <cell r="A166">
            <v>20500200001</v>
          </cell>
          <cell r="B166" t="str">
            <v>SUR/ (DEF) - T- BILLS - AF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0500200002</v>
          </cell>
          <cell r="B167" t="str">
            <v>SUR/ (DEF) - PIB - AFS</v>
          </cell>
          <cell r="C167">
            <v>0</v>
          </cell>
          <cell r="D167">
            <v>-233</v>
          </cell>
          <cell r="E167">
            <v>0</v>
          </cell>
          <cell r="F167">
            <v>0</v>
          </cell>
          <cell r="G167">
            <v>-233</v>
          </cell>
        </row>
        <row r="168">
          <cell r="A168">
            <v>20500200003</v>
          </cell>
          <cell r="B168" t="str">
            <v>SUR/ (DEF) - GOP IJARA- AF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0500200004</v>
          </cell>
          <cell r="B169" t="str">
            <v>SURPLUS/ (DEFICIT) - GOP BONDS- 3Y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0500200006</v>
          </cell>
          <cell r="B170" t="str">
            <v>SURPLUS/ (DEFICIT) - GOP BONDS- 10Y</v>
          </cell>
          <cell r="C170">
            <v>0</v>
          </cell>
          <cell r="D170">
            <v>-1347</v>
          </cell>
          <cell r="E170">
            <v>0</v>
          </cell>
          <cell r="F170">
            <v>0</v>
          </cell>
          <cell r="G170">
            <v>-1347</v>
          </cell>
        </row>
        <row r="171">
          <cell r="A171">
            <v>206</v>
          </cell>
          <cell r="B171" t="str">
            <v>UNAPPROPRIATED PROFIT &amp; LOSS ACCOUNT</v>
          </cell>
          <cell r="C171">
            <v>-487531</v>
          </cell>
          <cell r="D171">
            <v>-164564</v>
          </cell>
          <cell r="E171">
            <v>-76861</v>
          </cell>
          <cell r="F171">
            <v>-70</v>
          </cell>
          <cell r="G171">
            <v>-729026</v>
          </cell>
        </row>
        <row r="172">
          <cell r="A172">
            <v>206001</v>
          </cell>
          <cell r="B172" t="str">
            <v>PROFIT &amp; LOSS ACCOUNT</v>
          </cell>
          <cell r="C172">
            <v>-487531</v>
          </cell>
          <cell r="D172">
            <v>-164564</v>
          </cell>
          <cell r="E172">
            <v>-76861</v>
          </cell>
          <cell r="F172">
            <v>-70</v>
          </cell>
          <cell r="G172">
            <v>-729026</v>
          </cell>
        </row>
        <row r="173">
          <cell r="A173">
            <v>20600100001</v>
          </cell>
          <cell r="B173" t="str">
            <v>PROFIT &amp; LOSS ACCOUNT</v>
          </cell>
          <cell r="C173">
            <v>-487531</v>
          </cell>
          <cell r="D173">
            <v>-164564</v>
          </cell>
          <cell r="E173">
            <v>-76861</v>
          </cell>
          <cell r="F173">
            <v>-70</v>
          </cell>
          <cell r="G173">
            <v>-729026</v>
          </cell>
        </row>
        <row r="174">
          <cell r="A174">
            <v>3</v>
          </cell>
          <cell r="B174" t="str">
            <v>LIABILITIES</v>
          </cell>
          <cell r="C174">
            <v>-23296</v>
          </cell>
          <cell r="D174">
            <v>-11512</v>
          </cell>
          <cell r="E174">
            <v>-4922</v>
          </cell>
          <cell r="F174">
            <v>-28861</v>
          </cell>
          <cell r="G174">
            <v>-68591</v>
          </cell>
        </row>
        <row r="175">
          <cell r="A175">
            <v>301</v>
          </cell>
          <cell r="B175" t="str">
            <v>LIABILITIES</v>
          </cell>
          <cell r="C175">
            <v>0</v>
          </cell>
          <cell r="D175">
            <v>0</v>
          </cell>
          <cell r="E175">
            <v>0</v>
          </cell>
          <cell r="F175">
            <v>-28337</v>
          </cell>
          <cell r="G175">
            <v>-28337</v>
          </cell>
        </row>
        <row r="176">
          <cell r="A176">
            <v>301001</v>
          </cell>
          <cell r="B176" t="str">
            <v>P/A AGNST PUR OF INV</v>
          </cell>
          <cell r="C176">
            <v>0</v>
          </cell>
          <cell r="D176">
            <v>0</v>
          </cell>
          <cell r="E176">
            <v>0</v>
          </cell>
          <cell r="F176">
            <v>-28337</v>
          </cell>
          <cell r="G176">
            <v>-28337</v>
          </cell>
        </row>
        <row r="177">
          <cell r="A177">
            <v>30100100001</v>
          </cell>
          <cell r="B177" t="str">
            <v>P/A AGNST PUR OF INV- EQUITY SHARES</v>
          </cell>
          <cell r="C177">
            <v>0</v>
          </cell>
          <cell r="D177">
            <v>0</v>
          </cell>
          <cell r="E177">
            <v>0</v>
          </cell>
          <cell r="F177">
            <v>-28337</v>
          </cell>
          <cell r="G177">
            <v>-28337</v>
          </cell>
        </row>
        <row r="178">
          <cell r="A178">
            <v>30100100002</v>
          </cell>
          <cell r="B178" t="str">
            <v>P/A AGNST PUR OF INV- TFC/SUKU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30100100003</v>
          </cell>
          <cell r="B179" t="str">
            <v>P/A AGNST PUR OF INV- GOV SEC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302</v>
          </cell>
          <cell r="B180" t="str">
            <v>REMUNERATION P/A</v>
          </cell>
          <cell r="C180">
            <v>-2286</v>
          </cell>
          <cell r="D180">
            <v>-1557</v>
          </cell>
          <cell r="E180">
            <v>-861</v>
          </cell>
          <cell r="F180">
            <v>-115</v>
          </cell>
          <cell r="G180">
            <v>-4819</v>
          </cell>
        </row>
        <row r="181">
          <cell r="A181">
            <v>302001</v>
          </cell>
          <cell r="B181" t="str">
            <v>REMUNERATION P/A</v>
          </cell>
          <cell r="C181">
            <v>-2286</v>
          </cell>
          <cell r="D181">
            <v>-1557</v>
          </cell>
          <cell r="E181">
            <v>-861</v>
          </cell>
          <cell r="F181">
            <v>-115</v>
          </cell>
          <cell r="G181">
            <v>-4819</v>
          </cell>
        </row>
        <row r="182">
          <cell r="A182">
            <v>30200100001</v>
          </cell>
          <cell r="B182" t="str">
            <v>REMUNERATION P/A TO MANAGEMENT COMPANY/ INVESTMENT ADVISOR/ PENSION FUND MANAGER</v>
          </cell>
          <cell r="C182">
            <v>-1731</v>
          </cell>
          <cell r="D182">
            <v>-1177</v>
          </cell>
          <cell r="E182">
            <v>-654</v>
          </cell>
          <cell r="F182">
            <v>-53</v>
          </cell>
          <cell r="G182">
            <v>-3615</v>
          </cell>
        </row>
        <row r="183">
          <cell r="A183">
            <v>30200100002</v>
          </cell>
          <cell r="B183" t="str">
            <v>REMUNERATION P/A TO TRUSTEE</v>
          </cell>
          <cell r="C183">
            <v>-139</v>
          </cell>
          <cell r="D183">
            <v>-93</v>
          </cell>
          <cell r="E183">
            <v>-46</v>
          </cell>
          <cell r="F183">
            <v>-8</v>
          </cell>
          <cell r="G183">
            <v>-286</v>
          </cell>
        </row>
        <row r="184">
          <cell r="A184">
            <v>30200100003</v>
          </cell>
          <cell r="B184" t="str">
            <v>FEE P/A TO AUDITORS</v>
          </cell>
          <cell r="C184">
            <v>-82</v>
          </cell>
          <cell r="D184">
            <v>-43</v>
          </cell>
          <cell r="E184">
            <v>-43</v>
          </cell>
          <cell r="F184">
            <v>-43</v>
          </cell>
          <cell r="G184">
            <v>-211</v>
          </cell>
        </row>
        <row r="185">
          <cell r="A185">
            <v>30200100004</v>
          </cell>
          <cell r="B185" t="str">
            <v>FEE P/A TO SECP</v>
          </cell>
          <cell r="C185">
            <v>-333</v>
          </cell>
          <cell r="D185">
            <v>-245</v>
          </cell>
          <cell r="E185">
            <v>-118</v>
          </cell>
          <cell r="F185">
            <v>-11</v>
          </cell>
          <cell r="G185">
            <v>-707</v>
          </cell>
        </row>
        <row r="186">
          <cell r="A186">
            <v>303</v>
          </cell>
          <cell r="B186" t="str">
            <v>RED, SALES LOAD, DIVIDEND PAYABLE</v>
          </cell>
          <cell r="C186">
            <v>-753</v>
          </cell>
          <cell r="D186">
            <v>-612</v>
          </cell>
          <cell r="E186">
            <v>-127</v>
          </cell>
          <cell r="F186">
            <v>-4</v>
          </cell>
          <cell r="G186">
            <v>-1496</v>
          </cell>
        </row>
        <row r="187">
          <cell r="A187">
            <v>303001</v>
          </cell>
          <cell r="B187" t="str">
            <v>RED, SALES LOAD, DIVIDEND PAYABLE</v>
          </cell>
          <cell r="C187">
            <v>-753</v>
          </cell>
          <cell r="D187">
            <v>-612</v>
          </cell>
          <cell r="E187">
            <v>-127</v>
          </cell>
          <cell r="F187">
            <v>-4</v>
          </cell>
          <cell r="G187">
            <v>-1496</v>
          </cell>
        </row>
        <row r="188">
          <cell r="A188">
            <v>30300100001</v>
          </cell>
          <cell r="B188" t="str">
            <v>REDEMP P/A - A UNIT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30300100003</v>
          </cell>
          <cell r="B189" t="str">
            <v>REDEMP P/A - C UNIT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0300100008</v>
          </cell>
          <cell r="B190" t="str">
            <v>SALES LOAD P/A TO MANAGEMENT COMPANY</v>
          </cell>
          <cell r="C190">
            <v>-753</v>
          </cell>
          <cell r="D190">
            <v>-612</v>
          </cell>
          <cell r="E190">
            <v>-127</v>
          </cell>
          <cell r="F190">
            <v>-4</v>
          </cell>
          <cell r="G190">
            <v>-1496</v>
          </cell>
        </row>
        <row r="191">
          <cell r="A191">
            <v>30300100009</v>
          </cell>
          <cell r="B191" t="str">
            <v>CONVERSION CHARGES P/A TO MANAGEMENT COMPANY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04</v>
          </cell>
          <cell r="B192" t="str">
            <v>PAYABLES</v>
          </cell>
          <cell r="C192">
            <v>-20257</v>
          </cell>
          <cell r="D192">
            <v>-9342</v>
          </cell>
          <cell r="E192">
            <v>-3934</v>
          </cell>
          <cell r="F192">
            <v>-405</v>
          </cell>
          <cell r="G192">
            <v>-33938</v>
          </cell>
        </row>
        <row r="193">
          <cell r="A193">
            <v>304001</v>
          </cell>
          <cell r="B193" t="str">
            <v>PAYABLES</v>
          </cell>
          <cell r="C193">
            <v>-20257</v>
          </cell>
          <cell r="D193">
            <v>-9342</v>
          </cell>
          <cell r="E193">
            <v>-3934</v>
          </cell>
          <cell r="F193">
            <v>-405</v>
          </cell>
          <cell r="G193">
            <v>-33938</v>
          </cell>
        </row>
        <row r="194">
          <cell r="A194">
            <v>30400100001</v>
          </cell>
          <cell r="B194" t="str">
            <v>P/A TO MANAGEMENT COMPANY</v>
          </cell>
          <cell r="C194">
            <v>0</v>
          </cell>
          <cell r="D194">
            <v>0</v>
          </cell>
          <cell r="E194">
            <v>0</v>
          </cell>
          <cell r="F194">
            <v>-20</v>
          </cell>
          <cell r="G194">
            <v>-20</v>
          </cell>
        </row>
        <row r="195">
          <cell r="A195">
            <v>30400100002</v>
          </cell>
          <cell r="B195" t="str">
            <v>BROKERAGE P/A- MONEY MARKET</v>
          </cell>
          <cell r="C195">
            <v>0</v>
          </cell>
          <cell r="D195">
            <v>-89</v>
          </cell>
          <cell r="E195">
            <v>-1</v>
          </cell>
          <cell r="F195">
            <v>0</v>
          </cell>
          <cell r="G195">
            <v>-90</v>
          </cell>
        </row>
        <row r="196">
          <cell r="A196">
            <v>30400100008</v>
          </cell>
          <cell r="B196" t="str">
            <v>SST P/A</v>
          </cell>
          <cell r="C196">
            <v>-3</v>
          </cell>
          <cell r="D196">
            <v>0</v>
          </cell>
          <cell r="E196">
            <v>0</v>
          </cell>
          <cell r="F196">
            <v>0</v>
          </cell>
          <cell r="G196">
            <v>-3</v>
          </cell>
        </row>
        <row r="197">
          <cell r="A197">
            <v>30400100009</v>
          </cell>
          <cell r="B197" t="str">
            <v>WHT P/A</v>
          </cell>
          <cell r="C197">
            <v>-53</v>
          </cell>
          <cell r="D197">
            <v>0</v>
          </cell>
          <cell r="E197">
            <v>-4</v>
          </cell>
          <cell r="F197">
            <v>0</v>
          </cell>
          <cell r="G197">
            <v>-57</v>
          </cell>
        </row>
        <row r="198">
          <cell r="A198">
            <v>30400100010</v>
          </cell>
          <cell r="B198" t="str">
            <v>ZAKAT P/A</v>
          </cell>
          <cell r="C198">
            <v>-28</v>
          </cell>
          <cell r="D198">
            <v>-35</v>
          </cell>
          <cell r="E198">
            <v>-50</v>
          </cell>
          <cell r="F198">
            <v>0</v>
          </cell>
          <cell r="G198">
            <v>-113</v>
          </cell>
        </row>
        <row r="199">
          <cell r="A199">
            <v>30400100013</v>
          </cell>
          <cell r="B199" t="str">
            <v>P/A TO GOVERNMENT - WWF</v>
          </cell>
          <cell r="C199">
            <v>-12388</v>
          </cell>
          <cell r="D199">
            <v>-4535</v>
          </cell>
          <cell r="E199">
            <v>-1223</v>
          </cell>
          <cell r="F199">
            <v>-115</v>
          </cell>
          <cell r="G199">
            <v>-18261</v>
          </cell>
        </row>
        <row r="200">
          <cell r="A200">
            <v>30400100014</v>
          </cell>
          <cell r="B200" t="str">
            <v>P/A AGAINST PRINTING OF ACCOUNTS</v>
          </cell>
          <cell r="C200">
            <v>-75</v>
          </cell>
          <cell r="D200">
            <v>-75</v>
          </cell>
          <cell r="E200">
            <v>-75</v>
          </cell>
          <cell r="F200">
            <v>-75</v>
          </cell>
          <cell r="G200">
            <v>-300</v>
          </cell>
        </row>
        <row r="201">
          <cell r="A201">
            <v>30400100015</v>
          </cell>
          <cell r="B201" t="str">
            <v>P/A AGAINST DISPATCH OF ACCOUNT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0400100017</v>
          </cell>
          <cell r="B202" t="str">
            <v>P/A AGAINST LEGAL EXPENSES &amp; PROFESSIONAL F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30400100019</v>
          </cell>
          <cell r="B203" t="str">
            <v>P/A AGAINST CUSTODIAN FEES - DEUTSCH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30400100020</v>
          </cell>
          <cell r="B204" t="str">
            <v>OTHER PAYABLES</v>
          </cell>
          <cell r="C204">
            <v>-63</v>
          </cell>
          <cell r="D204">
            <v>0</v>
          </cell>
          <cell r="E204">
            <v>0</v>
          </cell>
          <cell r="F204">
            <v>0</v>
          </cell>
          <cell r="G204">
            <v>-63</v>
          </cell>
        </row>
        <row r="205">
          <cell r="A205">
            <v>30400100021</v>
          </cell>
          <cell r="B205" t="str">
            <v>CAPITAL GAINS TAX PAYABLE (DED ON RED OF UNITS)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30400100025</v>
          </cell>
          <cell r="B206" t="str">
            <v>SST WHT P/A</v>
          </cell>
          <cell r="C206">
            <v>0</v>
          </cell>
          <cell r="D206">
            <v>-9</v>
          </cell>
          <cell r="E206">
            <v>-2</v>
          </cell>
          <cell r="F206">
            <v>0</v>
          </cell>
          <cell r="G206">
            <v>-11</v>
          </cell>
        </row>
        <row r="207">
          <cell r="A207">
            <v>30400100167</v>
          </cell>
          <cell r="B207" t="str">
            <v>PROVISION OF FED</v>
          </cell>
          <cell r="C207">
            <v>-5794</v>
          </cell>
          <cell r="D207">
            <v>-4599</v>
          </cell>
          <cell r="E207">
            <v>-2579</v>
          </cell>
          <cell r="F207">
            <v>-194</v>
          </cell>
          <cell r="G207">
            <v>-13166</v>
          </cell>
        </row>
        <row r="208">
          <cell r="A208">
            <v>30300100002</v>
          </cell>
          <cell r="B208" t="str">
            <v>REDEMP P/A - B UNIT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301002</v>
          </cell>
          <cell r="B209" t="str">
            <v>BORR AGNST REPO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30100200004</v>
          </cell>
          <cell r="B210" t="str">
            <v>BORR AGNST REPO- EQUITY SHAR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30400100003</v>
          </cell>
          <cell r="B211" t="str">
            <v>BROKERAGE P/A- EQUITY</v>
          </cell>
          <cell r="C211">
            <v>-1853</v>
          </cell>
          <cell r="D211">
            <v>0</v>
          </cell>
          <cell r="E211">
            <v>0</v>
          </cell>
          <cell r="F211">
            <v>0</v>
          </cell>
          <cell r="G211">
            <v>-1853</v>
          </cell>
        </row>
        <row r="212">
          <cell r="A212">
            <v>4</v>
          </cell>
          <cell r="B212" t="str">
            <v>INCOME</v>
          </cell>
          <cell r="C212">
            <v>-245782</v>
          </cell>
          <cell r="D212">
            <v>-112920</v>
          </cell>
          <cell r="E212">
            <v>-26993</v>
          </cell>
          <cell r="F212">
            <v>-5809</v>
          </cell>
          <cell r="G212">
            <v>-391504</v>
          </cell>
        </row>
        <row r="213">
          <cell r="A213">
            <v>401</v>
          </cell>
          <cell r="B213" t="str">
            <v>CAPITAL GAIN / (LOSS)</v>
          </cell>
          <cell r="C213">
            <v>-59424</v>
          </cell>
          <cell r="D213">
            <v>-28348</v>
          </cell>
          <cell r="E213">
            <v>55</v>
          </cell>
          <cell r="F213">
            <v>-1603</v>
          </cell>
          <cell r="G213">
            <v>-89320</v>
          </cell>
        </row>
        <row r="214">
          <cell r="A214">
            <v>401001</v>
          </cell>
          <cell r="B214" t="str">
            <v>CAPITAL GAIN / (LOSS)- TFC/ SUKUK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40100100012</v>
          </cell>
          <cell r="B215" t="str">
            <v>CAP GAIN / (LOSS) - FAYSAL BANK LTD  (12-11-2007)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40100100021</v>
          </cell>
          <cell r="B216" t="str">
            <v>CAP GAIN / (LOSS) - PAKISTAN MOBILE COMMUNICATION LTD-TFC (18-04-12)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40100100022</v>
          </cell>
          <cell r="B217" t="str">
            <v>CAP GAIN / (LOSS) - PAKISTAN MOBILE COMMUNICATION LTD-TFC (28-10-08)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40100110012</v>
          </cell>
          <cell r="B218" t="str">
            <v>GAIN / (LOSS)-WAPDA. (14-OCT-13)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401002</v>
          </cell>
          <cell r="B219" t="str">
            <v>CAPITAL GAIN / (LOSS)- PIB &amp; GOP IJARA</v>
          </cell>
          <cell r="C219">
            <v>0</v>
          </cell>
          <cell r="D219">
            <v>-28390</v>
          </cell>
          <cell r="E219">
            <v>35</v>
          </cell>
          <cell r="F219">
            <v>0</v>
          </cell>
          <cell r="G219">
            <v>-28355</v>
          </cell>
        </row>
        <row r="220">
          <cell r="A220">
            <v>40100200001</v>
          </cell>
          <cell r="B220" t="str">
            <v>CAPITAL GAIN / (LOSS)- PIB</v>
          </cell>
          <cell r="C220">
            <v>0</v>
          </cell>
          <cell r="D220">
            <v>-25890</v>
          </cell>
          <cell r="E220">
            <v>35</v>
          </cell>
          <cell r="F220">
            <v>0</v>
          </cell>
          <cell r="G220">
            <v>-25855</v>
          </cell>
        </row>
        <row r="221">
          <cell r="A221">
            <v>40100200003</v>
          </cell>
          <cell r="B221" t="str">
            <v>CAPITAL GAIN / (LOSS)- GOP IJARA- AF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40100200013</v>
          </cell>
          <cell r="B222" t="str">
            <v>CAPITAL GAIN / (LOSS)- IJARA SUKUK X</v>
          </cell>
          <cell r="C222">
            <v>0</v>
          </cell>
          <cell r="D222">
            <v>-2500</v>
          </cell>
          <cell r="E222">
            <v>0</v>
          </cell>
          <cell r="F222">
            <v>0</v>
          </cell>
          <cell r="G222">
            <v>-2500</v>
          </cell>
        </row>
        <row r="223">
          <cell r="A223">
            <v>401003</v>
          </cell>
          <cell r="B223" t="str">
            <v>CAPITAL GAIN / (LOSS)-  TREASURY BILLS</v>
          </cell>
          <cell r="C223">
            <v>0</v>
          </cell>
          <cell r="D223">
            <v>42</v>
          </cell>
          <cell r="E223">
            <v>20</v>
          </cell>
          <cell r="F223">
            <v>0</v>
          </cell>
          <cell r="G223">
            <v>62</v>
          </cell>
        </row>
        <row r="224">
          <cell r="A224">
            <v>40100300001</v>
          </cell>
          <cell r="B224" t="str">
            <v>CAPITAL GAIN / (LOSS)-  TREASURY BILLS- AFV</v>
          </cell>
          <cell r="C224">
            <v>0</v>
          </cell>
          <cell r="D224">
            <v>42</v>
          </cell>
          <cell r="E224">
            <v>20</v>
          </cell>
          <cell r="F224">
            <v>0</v>
          </cell>
          <cell r="G224">
            <v>62</v>
          </cell>
        </row>
        <row r="225">
          <cell r="A225">
            <v>40100300002</v>
          </cell>
          <cell r="B225" t="str">
            <v>CAPITAL GAIN / (LOSS)-  TREASURY BILLS- AF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40100300004</v>
          </cell>
          <cell r="B226" t="str">
            <v>CAPITAL GAIN / (LOSS)-  TREASURY BILLS- HF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401015</v>
          </cell>
          <cell r="B227" t="str">
            <v>CAPITAL GAIN / (LOSS)- EQUITY SHARES</v>
          </cell>
          <cell r="C227">
            <v>-59424</v>
          </cell>
          <cell r="D227">
            <v>0</v>
          </cell>
          <cell r="E227">
            <v>0</v>
          </cell>
          <cell r="F227">
            <v>-1603</v>
          </cell>
          <cell r="G227">
            <v>-61027</v>
          </cell>
        </row>
        <row r="228">
          <cell r="A228">
            <v>40101500001</v>
          </cell>
          <cell r="B228" t="str">
            <v>CAPITAL GAIN / (LOSS)-  EQUITY SHARES- AFV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>
            <v>40101500002</v>
          </cell>
          <cell r="B229" t="str">
            <v>CAPITAL GAIN / (LOSS)-  EQUITY SHARES- HFT</v>
          </cell>
          <cell r="C229">
            <v>-59424</v>
          </cell>
          <cell r="D229">
            <v>0</v>
          </cell>
          <cell r="E229">
            <v>0</v>
          </cell>
          <cell r="F229">
            <v>-1603</v>
          </cell>
          <cell r="G229">
            <v>-61027</v>
          </cell>
        </row>
        <row r="230">
          <cell r="A230">
            <v>402010</v>
          </cell>
          <cell r="B230" t="str">
            <v>DIVIDEND INCOME</v>
          </cell>
          <cell r="C230">
            <v>-37612</v>
          </cell>
          <cell r="D230">
            <v>0</v>
          </cell>
          <cell r="E230">
            <v>0</v>
          </cell>
          <cell r="F230">
            <v>0</v>
          </cell>
          <cell r="G230">
            <v>-37612</v>
          </cell>
        </row>
        <row r="231">
          <cell r="A231">
            <v>40201000001</v>
          </cell>
          <cell r="B231" t="str">
            <v>DIVIDEND - EQUITY SHARES</v>
          </cell>
          <cell r="C231">
            <v>-37612</v>
          </cell>
          <cell r="D231">
            <v>0</v>
          </cell>
          <cell r="E231">
            <v>0</v>
          </cell>
          <cell r="F231">
            <v>0</v>
          </cell>
          <cell r="G231">
            <v>-37612</v>
          </cell>
        </row>
        <row r="232">
          <cell r="A232">
            <v>403005</v>
          </cell>
          <cell r="B232" t="str">
            <v>UNRZD GAIN/ (LOSS) ON EQUITY SHARES</v>
          </cell>
          <cell r="C232">
            <v>-119908</v>
          </cell>
          <cell r="D232">
            <v>0</v>
          </cell>
          <cell r="E232">
            <v>0</v>
          </cell>
          <cell r="F232">
            <v>0</v>
          </cell>
          <cell r="G232">
            <v>-119908</v>
          </cell>
        </row>
        <row r="233">
          <cell r="A233">
            <v>40300500002</v>
          </cell>
          <cell r="B233" t="str">
            <v>UNRZD GAIN/ (LOSS) ON EQUITY SHARES- HFT</v>
          </cell>
          <cell r="C233">
            <v>-119908</v>
          </cell>
          <cell r="D233">
            <v>0</v>
          </cell>
          <cell r="E233">
            <v>0</v>
          </cell>
          <cell r="F233">
            <v>0</v>
          </cell>
          <cell r="G233">
            <v>-119908</v>
          </cell>
        </row>
        <row r="234">
          <cell r="A234">
            <v>402</v>
          </cell>
          <cell r="B234" t="str">
            <v>PROF ON INV, BANK, TDR, DIVID</v>
          </cell>
          <cell r="C234">
            <v>-41719</v>
          </cell>
          <cell r="D234">
            <v>-66983</v>
          </cell>
          <cell r="E234">
            <v>-25829</v>
          </cell>
          <cell r="F234">
            <v>-1739</v>
          </cell>
          <cell r="G234">
            <v>-136270</v>
          </cell>
        </row>
        <row r="235">
          <cell r="A235">
            <v>402001</v>
          </cell>
          <cell r="B235" t="str">
            <v>PROF ON TFC/ SUKUK</v>
          </cell>
          <cell r="C235">
            <v>0</v>
          </cell>
          <cell r="D235">
            <v>-577</v>
          </cell>
          <cell r="E235">
            <v>-113</v>
          </cell>
          <cell r="F235">
            <v>0</v>
          </cell>
          <cell r="G235">
            <v>-690</v>
          </cell>
        </row>
        <row r="236">
          <cell r="A236">
            <v>40200100012</v>
          </cell>
          <cell r="B236" t="str">
            <v>PROF ON TFC/ SUKUK - FAYSAL BANK LTD  (12-11-2007)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>
            <v>40200100016</v>
          </cell>
          <cell r="B237" t="str">
            <v>PROF ON TFC/ SUKUK - KESC AZM CERTIFICATE (24-08-2012)</v>
          </cell>
          <cell r="C237">
            <v>0</v>
          </cell>
          <cell r="D237">
            <v>-31</v>
          </cell>
          <cell r="E237">
            <v>0</v>
          </cell>
          <cell r="F237">
            <v>0</v>
          </cell>
          <cell r="G237">
            <v>-31</v>
          </cell>
        </row>
        <row r="238">
          <cell r="A238">
            <v>40200100021</v>
          </cell>
          <cell r="B238" t="str">
            <v>PROF ON TFC/ SUKUK - PMCL-TFC (18-04-12)</v>
          </cell>
          <cell r="C238">
            <v>0</v>
          </cell>
          <cell r="D238">
            <v>-50</v>
          </cell>
          <cell r="E238">
            <v>0</v>
          </cell>
          <cell r="F238">
            <v>0</v>
          </cell>
          <cell r="G238">
            <v>-50</v>
          </cell>
        </row>
        <row r="239">
          <cell r="A239">
            <v>40200100022</v>
          </cell>
          <cell r="B239" t="str">
            <v>PROF ON TFC/ SUKUK - PMCL-TFC (28-10-08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>
            <v>40200100039</v>
          </cell>
          <cell r="B240" t="str">
            <v>PROF ON - KAPCO  [281212]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>
            <v>40200100040</v>
          </cell>
          <cell r="B241" t="str">
            <v>PROF ON - HUBCO  [140213]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A242">
            <v>40200100043</v>
          </cell>
          <cell r="B242" t="str">
            <v>PROFIT ON TFC/SUKUK.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A243">
            <v>40200100112</v>
          </cell>
          <cell r="B243" t="str">
            <v>PROFIT ON TFC/SUKU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0200100113</v>
          </cell>
          <cell r="B244" t="str">
            <v>AMORTIZATION INCOME ON TF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40200100116</v>
          </cell>
          <cell r="B245" t="str">
            <v>PROFIT ON TFC/SUKUK-HUB POWER COMPANY LIMITE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>
            <v>40200100117</v>
          </cell>
          <cell r="B246" t="str">
            <v>PROFIT ON TFC/SUKUK-HUB POWER COMPANY LIMITED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40200100141</v>
          </cell>
          <cell r="B247" t="str">
            <v>PROF ON - TFC BAFL-V [200213]*</v>
          </cell>
          <cell r="C247">
            <v>0</v>
          </cell>
          <cell r="D247">
            <v>-496</v>
          </cell>
          <cell r="E247">
            <v>0</v>
          </cell>
          <cell r="F247">
            <v>0</v>
          </cell>
          <cell r="G247">
            <v>-496</v>
          </cell>
        </row>
        <row r="248">
          <cell r="A248">
            <v>40200100169</v>
          </cell>
          <cell r="B248" t="str">
            <v>PROFIT ON TFC/SUKUK-WAPDA. (14-OCT-13)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>
            <v>40200100423</v>
          </cell>
          <cell r="B249" t="str">
            <v>PROFIT ON TFC/SUKUK-Engro Fertilizer Ltd. (25-MAY-16)</v>
          </cell>
          <cell r="C249">
            <v>0</v>
          </cell>
          <cell r="D249">
            <v>0</v>
          </cell>
          <cell r="E249">
            <v>-113</v>
          </cell>
          <cell r="F249">
            <v>0</v>
          </cell>
          <cell r="G249">
            <v>-113</v>
          </cell>
        </row>
        <row r="250">
          <cell r="A250">
            <v>402002</v>
          </cell>
          <cell r="B250" t="str">
            <v>PROF ON PIB</v>
          </cell>
          <cell r="C250">
            <v>0</v>
          </cell>
          <cell r="D250">
            <v>-52374</v>
          </cell>
          <cell r="E250">
            <v>-3618</v>
          </cell>
          <cell r="F250">
            <v>0</v>
          </cell>
          <cell r="G250">
            <v>-55992</v>
          </cell>
        </row>
        <row r="251">
          <cell r="A251">
            <v>40200200001</v>
          </cell>
          <cell r="B251" t="str">
            <v>PROF ON PIB- PIB 3Y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40200200003</v>
          </cell>
          <cell r="B252" t="str">
            <v>PROF ON PIB</v>
          </cell>
          <cell r="C252">
            <v>0</v>
          </cell>
          <cell r="D252">
            <v>-52374</v>
          </cell>
          <cell r="E252">
            <v>-3618</v>
          </cell>
          <cell r="F252">
            <v>0</v>
          </cell>
          <cell r="G252">
            <v>-55992</v>
          </cell>
        </row>
        <row r="253">
          <cell r="A253">
            <v>402003</v>
          </cell>
          <cell r="B253" t="str">
            <v>PROF ON TREASURY BILLS</v>
          </cell>
          <cell r="C253">
            <v>0</v>
          </cell>
          <cell r="D253">
            <v>-931</v>
          </cell>
          <cell r="E253">
            <v>-8124</v>
          </cell>
          <cell r="F253">
            <v>0</v>
          </cell>
          <cell r="G253">
            <v>-9055</v>
          </cell>
        </row>
        <row r="254">
          <cell r="A254">
            <v>40200300001</v>
          </cell>
          <cell r="B254" t="str">
            <v>PROF ON TREASURY BILLS</v>
          </cell>
          <cell r="C254">
            <v>0</v>
          </cell>
          <cell r="D254">
            <v>-931</v>
          </cell>
          <cell r="E254">
            <v>-8124</v>
          </cell>
          <cell r="F254">
            <v>0</v>
          </cell>
          <cell r="G254">
            <v>-9055</v>
          </cell>
        </row>
        <row r="255">
          <cell r="A255">
            <v>40200300002</v>
          </cell>
          <cell r="B255" t="str">
            <v>PROF ON TREASURY BILLS- 6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A256">
            <v>40200300003</v>
          </cell>
          <cell r="B256" t="str">
            <v>PROF ON TREASURY BILLS- 1Y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A257">
            <v>402004</v>
          </cell>
          <cell r="B257" t="str">
            <v>PROF ON COMMERCIAL PAPER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>
            <v>40200400001</v>
          </cell>
          <cell r="B258" t="str">
            <v>PROF ON COMMERCIAL PAPER- TAMEER FIN BAN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A259">
            <v>402006</v>
          </cell>
          <cell r="B259" t="str">
            <v>PROF ON APPLIC MONY AGNST PUR OF SEC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0200600002</v>
          </cell>
          <cell r="B260" t="str">
            <v>PROF ON APPLIC MONEY- KESC AZM CERTIFICAT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02007</v>
          </cell>
          <cell r="B261" t="str">
            <v>PROF ON PLACE/ LOP/ COI/ VAK</v>
          </cell>
          <cell r="C261">
            <v>0</v>
          </cell>
          <cell r="D261">
            <v>-4173</v>
          </cell>
          <cell r="E261">
            <v>-7945</v>
          </cell>
          <cell r="F261">
            <v>0</v>
          </cell>
          <cell r="G261">
            <v>-12118</v>
          </cell>
        </row>
        <row r="262">
          <cell r="A262">
            <v>40200700001</v>
          </cell>
          <cell r="B262" t="str">
            <v>PROF ON PLACE/ LOP/ COI/ VAK- TFC WAPDA 5 YR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>
            <v>40200700008</v>
          </cell>
          <cell r="B263" t="str">
            <v>PROF ON CP/ LOP/ COI / TDR</v>
          </cell>
          <cell r="C263">
            <v>0</v>
          </cell>
          <cell r="D263">
            <v>-4173</v>
          </cell>
          <cell r="E263">
            <v>-7945</v>
          </cell>
          <cell r="F263">
            <v>0</v>
          </cell>
          <cell r="G263">
            <v>-12118</v>
          </cell>
        </row>
        <row r="264">
          <cell r="A264">
            <v>402009</v>
          </cell>
          <cell r="B264" t="str">
            <v>PROF ON BANK ACCOUNTS</v>
          </cell>
          <cell r="C264">
            <v>-4107</v>
          </cell>
          <cell r="D264">
            <v>-7173</v>
          </cell>
          <cell r="E264">
            <v>-6030</v>
          </cell>
          <cell r="F264">
            <v>-1739</v>
          </cell>
          <cell r="G264">
            <v>-19049</v>
          </cell>
        </row>
        <row r="265">
          <cell r="A265">
            <v>40200900004</v>
          </cell>
          <cell r="B265" t="str">
            <v>PROF ON - ABL- KSE BRANCH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0200900005</v>
          </cell>
          <cell r="B266" t="str">
            <v>PROF ON - BAFL - [IB]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0200900006</v>
          </cell>
          <cell r="B267" t="str">
            <v>PROF ON - BAFL- CLOTH MARKET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>
            <v>40200900007</v>
          </cell>
          <cell r="B268" t="str">
            <v>PROF ON - BAFL- KSE BRANCH</v>
          </cell>
          <cell r="C268">
            <v>-3179</v>
          </cell>
          <cell r="D268">
            <v>-1760</v>
          </cell>
          <cell r="E268">
            <v>-1054</v>
          </cell>
          <cell r="F268">
            <v>-1667</v>
          </cell>
          <cell r="G268">
            <v>-7660</v>
          </cell>
        </row>
        <row r="269">
          <cell r="A269">
            <v>40200900011</v>
          </cell>
          <cell r="B269" t="str">
            <v>PROF ON - BAFL - CLOTH MARKET - C A/C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>
            <v>40200900015</v>
          </cell>
          <cell r="B270" t="str">
            <v>PROF ON - DB - AVARI TOWER BRANCH</v>
          </cell>
          <cell r="C270">
            <v>0</v>
          </cell>
          <cell r="D270">
            <v>-42</v>
          </cell>
          <cell r="E270">
            <v>-11</v>
          </cell>
          <cell r="F270">
            <v>0</v>
          </cell>
          <cell r="G270">
            <v>-53</v>
          </cell>
        </row>
        <row r="271">
          <cell r="A271">
            <v>40200900021</v>
          </cell>
          <cell r="B271" t="str">
            <v>PROF ON - JS BANK LIMITED</v>
          </cell>
          <cell r="C271">
            <v>0</v>
          </cell>
          <cell r="D271">
            <v>0</v>
          </cell>
          <cell r="E271">
            <v>-59</v>
          </cell>
          <cell r="F271">
            <v>0</v>
          </cell>
          <cell r="G271">
            <v>-59</v>
          </cell>
        </row>
        <row r="272">
          <cell r="A272">
            <v>40200900030</v>
          </cell>
          <cell r="B272" t="str">
            <v>PROF ON - UBL- CORPORATE BRANCH</v>
          </cell>
          <cell r="C272">
            <v>-928</v>
          </cell>
          <cell r="D272">
            <v>-396</v>
          </cell>
          <cell r="E272">
            <v>-236</v>
          </cell>
          <cell r="F272">
            <v>-72</v>
          </cell>
          <cell r="G272">
            <v>-1632</v>
          </cell>
        </row>
        <row r="273">
          <cell r="A273">
            <v>40200900046</v>
          </cell>
          <cell r="B273" t="str">
            <v>PROF ON - SONERI BANK - IB</v>
          </cell>
          <cell r="C273">
            <v>0</v>
          </cell>
          <cell r="D273">
            <v>0</v>
          </cell>
          <cell r="E273">
            <v>-1</v>
          </cell>
          <cell r="F273">
            <v>0</v>
          </cell>
          <cell r="G273">
            <v>-1</v>
          </cell>
        </row>
        <row r="274">
          <cell r="A274">
            <v>40200900049</v>
          </cell>
          <cell r="B274" t="str">
            <v>PROF ON- KHUSHHALI BANK GULSHAN</v>
          </cell>
          <cell r="C274">
            <v>0</v>
          </cell>
          <cell r="D274">
            <v>-4975</v>
          </cell>
          <cell r="E274">
            <v>-4668</v>
          </cell>
          <cell r="F274">
            <v>0</v>
          </cell>
          <cell r="G274">
            <v>-9643</v>
          </cell>
        </row>
        <row r="275">
          <cell r="A275">
            <v>402012</v>
          </cell>
          <cell r="B275" t="str">
            <v>PROFIT ON IJARA SUKUK</v>
          </cell>
          <cell r="C275">
            <v>0</v>
          </cell>
          <cell r="D275">
            <v>-1755</v>
          </cell>
          <cell r="E275">
            <v>0</v>
          </cell>
          <cell r="F275">
            <v>0</v>
          </cell>
          <cell r="G275">
            <v>-1755</v>
          </cell>
        </row>
        <row r="276">
          <cell r="A276">
            <v>40201200001</v>
          </cell>
          <cell r="B276" t="str">
            <v>PROFIT ON IJARA SUKUK</v>
          </cell>
          <cell r="C276">
            <v>0</v>
          </cell>
          <cell r="D276">
            <v>-1755</v>
          </cell>
          <cell r="E276">
            <v>0</v>
          </cell>
          <cell r="F276">
            <v>0</v>
          </cell>
          <cell r="G276">
            <v>-1755</v>
          </cell>
        </row>
        <row r="277">
          <cell r="A277">
            <v>403</v>
          </cell>
          <cell r="B277" t="str">
            <v>UNRZD GAIN/ (LOSS) ON INVESTMENT</v>
          </cell>
          <cell r="C277">
            <v>-119908</v>
          </cell>
          <cell r="D277">
            <v>-7671</v>
          </cell>
          <cell r="E277">
            <v>1451</v>
          </cell>
          <cell r="F277">
            <v>-2147</v>
          </cell>
          <cell r="G277">
            <v>-128275</v>
          </cell>
        </row>
        <row r="278">
          <cell r="A278">
            <v>403001</v>
          </cell>
          <cell r="B278" t="str">
            <v>UNRZD GAIN/ (LOSS) ON TFC/ SUKUK- AFV</v>
          </cell>
          <cell r="C278">
            <v>0</v>
          </cell>
          <cell r="D278">
            <v>23</v>
          </cell>
          <cell r="E278">
            <v>0</v>
          </cell>
          <cell r="F278">
            <v>0</v>
          </cell>
          <cell r="G278">
            <v>23</v>
          </cell>
        </row>
        <row r="279">
          <cell r="A279">
            <v>40300100012</v>
          </cell>
          <cell r="B279" t="str">
            <v>U G/(L) AFV  - FAYSAL BANK LTD  (12-11-2007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A280">
            <v>40300100021</v>
          </cell>
          <cell r="B280" t="str">
            <v>U G/(L) AFV  - PAKISTAN MOBILE COMMUNICATION LTD-TFC (18-04-12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>
            <v>40300100022</v>
          </cell>
          <cell r="B281" t="str">
            <v>U G/(L) AFV  - PAKISTAN MOBILE COMMUNICATION LTD-TFC (28-10-08)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0300100041</v>
          </cell>
          <cell r="B282" t="str">
            <v>U G/(L) AFV- TFC BAFL-V [200213]</v>
          </cell>
          <cell r="C282">
            <v>0</v>
          </cell>
          <cell r="D282">
            <v>22</v>
          </cell>
          <cell r="E282">
            <v>0</v>
          </cell>
          <cell r="F282">
            <v>0</v>
          </cell>
          <cell r="G282">
            <v>22</v>
          </cell>
        </row>
        <row r="283">
          <cell r="A283">
            <v>40300100053</v>
          </cell>
          <cell r="B283" t="str">
            <v>UNREALISED GAIN/(LOSS)9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0300100069</v>
          </cell>
          <cell r="B284" t="str">
            <v>UNREALISED GAIN/(LOSS)-KARACHI ELECTRIC SUPPLY CORPORATION (13-AUG-12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A285">
            <v>40300100169</v>
          </cell>
          <cell r="B285" t="str">
            <v>UNREALISED GAIN/(LOSS)-WAPDA. (14-OCT-13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03002</v>
          </cell>
          <cell r="B286" t="str">
            <v>UNRZD GAIN/ (LOSS) ON TFC/ SUKUK- HF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0300200041</v>
          </cell>
          <cell r="B287" t="str">
            <v>U G/(L) HFT- TFC BAFL- V [200213]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03003</v>
          </cell>
          <cell r="B288" t="str">
            <v>UNRZD GAIN/ (LOSS) ON GOV SEC- AFV</v>
          </cell>
          <cell r="C288">
            <v>0</v>
          </cell>
          <cell r="D288">
            <v>-7693</v>
          </cell>
          <cell r="E288">
            <v>1451</v>
          </cell>
          <cell r="F288">
            <v>0</v>
          </cell>
          <cell r="G288">
            <v>-6242</v>
          </cell>
        </row>
        <row r="289">
          <cell r="A289">
            <v>40300300001</v>
          </cell>
          <cell r="B289" t="str">
            <v>UNRZD GAIN/ (LOSS) ON GOV SEC- PIB</v>
          </cell>
          <cell r="C289">
            <v>0</v>
          </cell>
          <cell r="D289">
            <v>-7693</v>
          </cell>
          <cell r="E289">
            <v>1473</v>
          </cell>
          <cell r="F289">
            <v>0</v>
          </cell>
          <cell r="G289">
            <v>-6220</v>
          </cell>
        </row>
        <row r="290">
          <cell r="A290">
            <v>40300300002</v>
          </cell>
          <cell r="B290" t="str">
            <v>UNRZD GAIN/ (LOSS) ON GOV SEC- TREASURY BILLS - AFV</v>
          </cell>
          <cell r="C290">
            <v>0</v>
          </cell>
          <cell r="D290">
            <v>0</v>
          </cell>
          <cell r="E290">
            <v>-22</v>
          </cell>
          <cell r="F290">
            <v>0</v>
          </cell>
          <cell r="G290">
            <v>-22</v>
          </cell>
        </row>
        <row r="291">
          <cell r="A291">
            <v>40300300003</v>
          </cell>
          <cell r="B291" t="str">
            <v>UNRZD GAIN/ (LOSS) ON GOV SEC- IJARA SUKUK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03004</v>
          </cell>
          <cell r="B292" t="str">
            <v>UNRZD GAIN/ (LOSS) ON GOV SEC- HFT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0300400001</v>
          </cell>
          <cell r="B293" t="str">
            <v>UNRZD GAIN/ (LOSS) ON GOV SEC- BOND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0300400002</v>
          </cell>
          <cell r="B294" t="str">
            <v>UNRZD GAIN/ (LOSS) ON GOV SEC- TREASURY BILLS - HF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03017</v>
          </cell>
          <cell r="B295" t="str">
            <v>UNRZD GAIN/ (LOSS) ON DERIVATIVE TRANSACTION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A296">
            <v>40301700003</v>
          </cell>
          <cell r="B296" t="str">
            <v>UNRZD GAIN/ (LOSS) ON RIGHT SHARES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03018</v>
          </cell>
          <cell r="B297" t="str">
            <v>UNRZD GAIN / (LOSS) ON COMMODITY FUTURE</v>
          </cell>
          <cell r="C297">
            <v>0</v>
          </cell>
          <cell r="D297">
            <v>0</v>
          </cell>
          <cell r="E297">
            <v>0</v>
          </cell>
          <cell r="F297">
            <v>-2147</v>
          </cell>
          <cell r="G297">
            <v>-2147</v>
          </cell>
        </row>
        <row r="298">
          <cell r="A298">
            <v>40301800001</v>
          </cell>
          <cell r="B298" t="str">
            <v>UNRZD GAIN / (LOSS) ON COMMODITY FUTURE</v>
          </cell>
          <cell r="C298">
            <v>0</v>
          </cell>
          <cell r="D298">
            <v>0</v>
          </cell>
          <cell r="E298">
            <v>0</v>
          </cell>
          <cell r="F298">
            <v>-2147</v>
          </cell>
          <cell r="G298">
            <v>-2147</v>
          </cell>
        </row>
        <row r="299">
          <cell r="A299">
            <v>404</v>
          </cell>
          <cell r="B299" t="str">
            <v>ELE OF INC &amp; CAP GAIN/ (LOSS)</v>
          </cell>
          <cell r="C299">
            <v>-24677</v>
          </cell>
          <cell r="D299">
            <v>-9893</v>
          </cell>
          <cell r="E299">
            <v>-2661</v>
          </cell>
          <cell r="F299">
            <v>-249</v>
          </cell>
          <cell r="G299">
            <v>-37480</v>
          </cell>
        </row>
        <row r="300">
          <cell r="A300">
            <v>404001</v>
          </cell>
          <cell r="B300" t="str">
            <v>ELE OF INC &amp; CAP GAIN/ (LOSS)</v>
          </cell>
          <cell r="C300">
            <v>-24677</v>
          </cell>
          <cell r="D300">
            <v>-9893</v>
          </cell>
          <cell r="E300">
            <v>-2661</v>
          </cell>
          <cell r="F300">
            <v>-249</v>
          </cell>
          <cell r="G300">
            <v>-37480</v>
          </cell>
        </row>
        <row r="301">
          <cell r="A301">
            <v>40400100001</v>
          </cell>
          <cell r="B301" t="str">
            <v>ELE OF INC &amp; CAP GAIN/ (LOSS)- ON ISSUANCE OF UNITS</v>
          </cell>
          <cell r="C301">
            <v>-41124</v>
          </cell>
          <cell r="D301">
            <v>-21517</v>
          </cell>
          <cell r="E301">
            <v>-5942</v>
          </cell>
          <cell r="F301">
            <v>-244</v>
          </cell>
          <cell r="G301">
            <v>-68827</v>
          </cell>
        </row>
        <row r="302">
          <cell r="A302">
            <v>40400100002</v>
          </cell>
          <cell r="B302" t="str">
            <v>ELE OF INC &amp; CAP GAIN/ (LOSS)- ON REDEMPTION OF UNITS</v>
          </cell>
          <cell r="C302">
            <v>16448</v>
          </cell>
          <cell r="D302">
            <v>11624</v>
          </cell>
          <cell r="E302">
            <v>3280</v>
          </cell>
          <cell r="F302">
            <v>-5</v>
          </cell>
          <cell r="G302">
            <v>31347</v>
          </cell>
        </row>
        <row r="303">
          <cell r="A303">
            <v>40400100004</v>
          </cell>
          <cell r="B303" t="str">
            <v>ELEMENT OF INC &amp; CAP GAIN / (LOSS)- TRANSF TO AFS</v>
          </cell>
          <cell r="C303">
            <v>0</v>
          </cell>
          <cell r="D303">
            <v>1</v>
          </cell>
          <cell r="E303">
            <v>1</v>
          </cell>
          <cell r="F303">
            <v>0</v>
          </cell>
          <cell r="G303">
            <v>2</v>
          </cell>
        </row>
        <row r="304">
          <cell r="A304">
            <v>410</v>
          </cell>
          <cell r="B304" t="str">
            <v>OTHER INCOME</v>
          </cell>
          <cell r="C304">
            <v>-55</v>
          </cell>
          <cell r="D304">
            <v>-25</v>
          </cell>
          <cell r="E304">
            <v>-9</v>
          </cell>
          <cell r="F304">
            <v>-70</v>
          </cell>
          <cell r="G304">
            <v>-159</v>
          </cell>
        </row>
        <row r="305">
          <cell r="A305">
            <v>410001</v>
          </cell>
          <cell r="B305" t="str">
            <v>OTHER INCOME</v>
          </cell>
          <cell r="C305">
            <v>-55</v>
          </cell>
          <cell r="D305">
            <v>-25</v>
          </cell>
          <cell r="E305">
            <v>-9</v>
          </cell>
          <cell r="F305">
            <v>-70</v>
          </cell>
          <cell r="G305">
            <v>-159</v>
          </cell>
        </row>
        <row r="306">
          <cell r="A306">
            <v>41000100003</v>
          </cell>
          <cell r="B306" t="str">
            <v>OTHER INCOM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A307">
            <v>41000100005</v>
          </cell>
          <cell r="B307" t="str">
            <v>PROF ON UBL FUNDS MCA</v>
          </cell>
          <cell r="C307">
            <v>-55</v>
          </cell>
          <cell r="D307">
            <v>-25</v>
          </cell>
          <cell r="E307">
            <v>-9</v>
          </cell>
          <cell r="F307">
            <v>0</v>
          </cell>
          <cell r="G307">
            <v>-89</v>
          </cell>
        </row>
        <row r="308">
          <cell r="A308">
            <v>41000100006</v>
          </cell>
          <cell r="B308" t="str">
            <v>PROFIT ON INITIAL DEPOSITS</v>
          </cell>
          <cell r="C308">
            <v>0</v>
          </cell>
          <cell r="D308">
            <v>0</v>
          </cell>
          <cell r="E308">
            <v>0</v>
          </cell>
          <cell r="F308">
            <v>-70</v>
          </cell>
          <cell r="G308">
            <v>-70</v>
          </cell>
        </row>
        <row r="309">
          <cell r="A309">
            <v>5</v>
          </cell>
          <cell r="B309" t="str">
            <v>EXPENSES</v>
          </cell>
          <cell r="C309">
            <v>31058</v>
          </cell>
          <cell r="D309">
            <v>18708</v>
          </cell>
          <cell r="E309">
            <v>8258</v>
          </cell>
          <cell r="F309">
            <v>1047</v>
          </cell>
          <cell r="G309">
            <v>59071</v>
          </cell>
        </row>
        <row r="310">
          <cell r="A310">
            <v>502</v>
          </cell>
          <cell r="B310" t="str">
            <v>OPERATING EXPENSES</v>
          </cell>
          <cell r="C310">
            <v>31058</v>
          </cell>
          <cell r="D310">
            <v>18708</v>
          </cell>
          <cell r="E310">
            <v>8258</v>
          </cell>
          <cell r="F310">
            <v>1047</v>
          </cell>
          <cell r="G310">
            <v>59071</v>
          </cell>
        </row>
        <row r="311">
          <cell r="A311">
            <v>502001</v>
          </cell>
          <cell r="B311" t="str">
            <v>BANK CHARGES</v>
          </cell>
          <cell r="C311">
            <v>11</v>
          </cell>
          <cell r="D311">
            <v>21</v>
          </cell>
          <cell r="E311">
            <v>32</v>
          </cell>
          <cell r="F311">
            <v>2</v>
          </cell>
          <cell r="G311">
            <v>66</v>
          </cell>
        </row>
        <row r="312">
          <cell r="A312">
            <v>50200100001</v>
          </cell>
          <cell r="B312" t="str">
            <v>BANK CHARGES- UBL</v>
          </cell>
          <cell r="C312">
            <v>5</v>
          </cell>
          <cell r="D312">
            <v>6</v>
          </cell>
          <cell r="E312">
            <v>11</v>
          </cell>
          <cell r="F312">
            <v>0</v>
          </cell>
          <cell r="G312">
            <v>22</v>
          </cell>
        </row>
        <row r="313">
          <cell r="A313">
            <v>50200100002</v>
          </cell>
          <cell r="B313" t="str">
            <v>BANK CHARGES- BAF</v>
          </cell>
          <cell r="C313">
            <v>6</v>
          </cell>
          <cell r="D313">
            <v>15</v>
          </cell>
          <cell r="E313">
            <v>20</v>
          </cell>
          <cell r="F313">
            <v>1</v>
          </cell>
          <cell r="G313">
            <v>42</v>
          </cell>
        </row>
        <row r="314">
          <cell r="A314">
            <v>50200100005</v>
          </cell>
          <cell r="B314" t="str">
            <v>BANK CHARGES- OTHERS</v>
          </cell>
          <cell r="C314">
            <v>0</v>
          </cell>
          <cell r="D314">
            <v>0</v>
          </cell>
          <cell r="E314">
            <v>1</v>
          </cell>
          <cell r="F314">
            <v>0</v>
          </cell>
          <cell r="G314">
            <v>1</v>
          </cell>
        </row>
        <row r="315">
          <cell r="A315">
            <v>502002</v>
          </cell>
          <cell r="B315" t="str">
            <v>REMUNERATION EXPENSE</v>
          </cell>
          <cell r="C315">
            <v>21641</v>
          </cell>
          <cell r="D315">
            <v>15858</v>
          </cell>
          <cell r="E315">
            <v>7683</v>
          </cell>
          <cell r="F315">
            <v>780</v>
          </cell>
          <cell r="G315">
            <v>45962</v>
          </cell>
        </row>
        <row r="316">
          <cell r="A316">
            <v>50200200001</v>
          </cell>
          <cell r="B316" t="str">
            <v>REMUNERATION- MANAG CO/ INV ADV/ PFM</v>
          </cell>
          <cell r="C316">
            <v>15046</v>
          </cell>
          <cell r="D316">
            <v>11017</v>
          </cell>
          <cell r="E316">
            <v>5322</v>
          </cell>
          <cell r="F316">
            <v>493</v>
          </cell>
          <cell r="G316">
            <v>31878</v>
          </cell>
        </row>
        <row r="317">
          <cell r="A317">
            <v>50200200002</v>
          </cell>
          <cell r="B317" t="str">
            <v>REMUNERATION - TRUSTEE</v>
          </cell>
          <cell r="C317">
            <v>1333</v>
          </cell>
          <cell r="D317">
            <v>969</v>
          </cell>
          <cell r="E317">
            <v>452</v>
          </cell>
          <cell r="F317">
            <v>42</v>
          </cell>
          <cell r="G317">
            <v>2796</v>
          </cell>
        </row>
        <row r="318">
          <cell r="A318">
            <v>50200200003</v>
          </cell>
          <cell r="B318" t="str">
            <v>FEE - SECP</v>
          </cell>
          <cell r="C318">
            <v>333</v>
          </cell>
          <cell r="D318">
            <v>245</v>
          </cell>
          <cell r="E318">
            <v>118</v>
          </cell>
          <cell r="F318">
            <v>11</v>
          </cell>
          <cell r="G318">
            <v>707</v>
          </cell>
        </row>
        <row r="319">
          <cell r="A319">
            <v>50200200004</v>
          </cell>
          <cell r="B319" t="str">
            <v>FEE - AUDITORS</v>
          </cell>
          <cell r="C319">
            <v>78</v>
          </cell>
          <cell r="D319">
            <v>75</v>
          </cell>
          <cell r="E319">
            <v>75</v>
          </cell>
          <cell r="F319">
            <v>75</v>
          </cell>
          <cell r="G319">
            <v>303</v>
          </cell>
        </row>
        <row r="320">
          <cell r="A320">
            <v>50200200005</v>
          </cell>
          <cell r="B320" t="str">
            <v>SST EXP ON MANAGEMENT FEE</v>
          </cell>
          <cell r="C320">
            <v>2106</v>
          </cell>
          <cell r="D320">
            <v>1542</v>
          </cell>
          <cell r="E320">
            <v>745</v>
          </cell>
          <cell r="F320">
            <v>69</v>
          </cell>
          <cell r="G320">
            <v>4462</v>
          </cell>
        </row>
        <row r="321">
          <cell r="A321">
            <v>50200200006</v>
          </cell>
          <cell r="B321" t="str">
            <v>FED EXP ON MANAGEMENT FEE</v>
          </cell>
          <cell r="C321">
            <v>2744</v>
          </cell>
          <cell r="D321">
            <v>2010</v>
          </cell>
          <cell r="E321">
            <v>971</v>
          </cell>
          <cell r="F321">
            <v>90</v>
          </cell>
          <cell r="G321">
            <v>5815</v>
          </cell>
        </row>
        <row r="322">
          <cell r="A322">
            <v>502003</v>
          </cell>
          <cell r="B322" t="str">
            <v>BROKERAGE EXPENSE</v>
          </cell>
          <cell r="C322">
            <v>3849</v>
          </cell>
          <cell r="D322">
            <v>744</v>
          </cell>
          <cell r="E322">
            <v>17</v>
          </cell>
          <cell r="F322">
            <v>63</v>
          </cell>
          <cell r="G322">
            <v>4673</v>
          </cell>
        </row>
        <row r="323">
          <cell r="A323">
            <v>50200300001</v>
          </cell>
          <cell r="B323" t="str">
            <v>BROKERAGE - MONEY MARKET</v>
          </cell>
          <cell r="C323">
            <v>0</v>
          </cell>
          <cell r="D323">
            <v>744</v>
          </cell>
          <cell r="E323">
            <v>17</v>
          </cell>
          <cell r="F323">
            <v>0</v>
          </cell>
          <cell r="G323">
            <v>761</v>
          </cell>
        </row>
        <row r="324">
          <cell r="A324">
            <v>50200300003</v>
          </cell>
          <cell r="B324" t="str">
            <v>BROKERAGE - SPREAD TRANSACTION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>
            <v>50200300007</v>
          </cell>
          <cell r="B325" t="str">
            <v>BROKERAGE EXP - MM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>
            <v>50200300002</v>
          </cell>
          <cell r="B326" t="str">
            <v>BROKERAGE - EQUITY</v>
          </cell>
          <cell r="C326">
            <v>3849</v>
          </cell>
          <cell r="D326">
            <v>0</v>
          </cell>
          <cell r="E326">
            <v>0</v>
          </cell>
          <cell r="F326">
            <v>63</v>
          </cell>
          <cell r="G326">
            <v>3912</v>
          </cell>
        </row>
        <row r="327">
          <cell r="A327">
            <v>502004</v>
          </cell>
          <cell r="B327" t="str">
            <v>SETTLEMENT EXPENSES</v>
          </cell>
          <cell r="C327">
            <v>1038</v>
          </cell>
          <cell r="D327">
            <v>7</v>
          </cell>
          <cell r="E327">
            <v>0</v>
          </cell>
          <cell r="F327">
            <v>44</v>
          </cell>
          <cell r="G327">
            <v>1089</v>
          </cell>
        </row>
        <row r="328">
          <cell r="A328">
            <v>50200400001</v>
          </cell>
          <cell r="B328" t="str">
            <v>CVT EXPENSE</v>
          </cell>
          <cell r="C328">
            <v>142</v>
          </cell>
          <cell r="D328">
            <v>0</v>
          </cell>
          <cell r="E328">
            <v>0</v>
          </cell>
          <cell r="F328">
            <v>0</v>
          </cell>
          <cell r="G328">
            <v>142</v>
          </cell>
        </row>
        <row r="329">
          <cell r="A329">
            <v>50200400002</v>
          </cell>
          <cell r="B329" t="str">
            <v>FED EXPENSE</v>
          </cell>
          <cell r="C329">
            <v>539</v>
          </cell>
          <cell r="D329">
            <v>0</v>
          </cell>
          <cell r="E329">
            <v>0</v>
          </cell>
          <cell r="F329">
            <v>0</v>
          </cell>
          <cell r="G329">
            <v>539</v>
          </cell>
        </row>
        <row r="330">
          <cell r="A330">
            <v>50200400005</v>
          </cell>
          <cell r="B330" t="str">
            <v>NCCPL TRANSACTION EXPENSE</v>
          </cell>
          <cell r="C330">
            <v>226</v>
          </cell>
          <cell r="D330">
            <v>0</v>
          </cell>
          <cell r="E330">
            <v>0</v>
          </cell>
          <cell r="F330">
            <v>43</v>
          </cell>
          <cell r="G330">
            <v>269</v>
          </cell>
        </row>
        <row r="331">
          <cell r="A331">
            <v>50200400004</v>
          </cell>
          <cell r="B331" t="str">
            <v>CDS EXPENSE</v>
          </cell>
          <cell r="C331">
            <v>131</v>
          </cell>
          <cell r="D331">
            <v>7</v>
          </cell>
          <cell r="E331">
            <v>0</v>
          </cell>
          <cell r="F331">
            <v>1</v>
          </cell>
          <cell r="G331">
            <v>139</v>
          </cell>
        </row>
        <row r="332">
          <cell r="A332">
            <v>502005</v>
          </cell>
          <cell r="B332" t="str">
            <v>FORMATION CO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>
            <v>50200500001</v>
          </cell>
          <cell r="B333" t="str">
            <v>FORMATION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502008</v>
          </cell>
          <cell r="B334" t="str">
            <v>OTHER EXPENSES</v>
          </cell>
          <cell r="C334">
            <v>4520</v>
          </cell>
          <cell r="D334">
            <v>2078</v>
          </cell>
          <cell r="E334">
            <v>526</v>
          </cell>
          <cell r="F334">
            <v>159</v>
          </cell>
          <cell r="G334">
            <v>7283</v>
          </cell>
        </row>
        <row r="335">
          <cell r="A335">
            <v>50200800002</v>
          </cell>
          <cell r="B335" t="str">
            <v>WHT ON DIVIDEND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>
            <v>50200800003</v>
          </cell>
          <cell r="B336" t="str">
            <v>WWF EXPENSE</v>
          </cell>
          <cell r="C336">
            <v>4296</v>
          </cell>
          <cell r="D336">
            <v>1885</v>
          </cell>
          <cell r="E336">
            <v>375</v>
          </cell>
          <cell r="F336">
            <v>95</v>
          </cell>
          <cell r="G336">
            <v>6651</v>
          </cell>
        </row>
        <row r="337">
          <cell r="A337">
            <v>50200800004</v>
          </cell>
          <cell r="B337" t="str">
            <v>PRINTING OF ACCOUNTS EXPENSE</v>
          </cell>
          <cell r="C337">
            <v>168</v>
          </cell>
          <cell r="D337">
            <v>160</v>
          </cell>
          <cell r="E337">
            <v>122</v>
          </cell>
          <cell r="F337">
            <v>44</v>
          </cell>
          <cell r="G337">
            <v>494</v>
          </cell>
        </row>
        <row r="338">
          <cell r="A338">
            <v>50200800005</v>
          </cell>
          <cell r="B338" t="str">
            <v>COURIER &amp; POSTAGE EXPENSE- DISPATCH OF ACCOUNTS</v>
          </cell>
          <cell r="C338">
            <v>13</v>
          </cell>
          <cell r="D338">
            <v>14</v>
          </cell>
          <cell r="E338">
            <v>10</v>
          </cell>
          <cell r="F338">
            <v>1</v>
          </cell>
          <cell r="G338">
            <v>38</v>
          </cell>
        </row>
        <row r="339">
          <cell r="A339">
            <v>50200800007</v>
          </cell>
          <cell r="B339" t="str">
            <v>LEGAL EXPENSE</v>
          </cell>
          <cell r="C339">
            <v>43</v>
          </cell>
          <cell r="D339">
            <v>19</v>
          </cell>
          <cell r="E339">
            <v>19</v>
          </cell>
          <cell r="F339">
            <v>19</v>
          </cell>
          <cell r="G339">
            <v>100</v>
          </cell>
        </row>
        <row r="340">
          <cell r="A340">
            <v>50200800008</v>
          </cell>
          <cell r="B340" t="str">
            <v>OTHER EXPENS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A341">
            <v>50200800009</v>
          </cell>
          <cell r="B341" t="str">
            <v>CUSTODIAN FEE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A342">
            <v>50200800010</v>
          </cell>
          <cell r="B342" t="str">
            <v>LEGAL FEE &amp; PROFESSIONAL CHARG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>
            <v>50200800014</v>
          </cell>
          <cell r="B343" t="str">
            <v>WHT ON BANK PROFI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>
            <v>6</v>
          </cell>
          <cell r="B344" t="str">
            <v>Main Collection Accou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>
            <v>601</v>
          </cell>
          <cell r="B345" t="str">
            <v>Main Collection Accou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>
            <v>601001</v>
          </cell>
          <cell r="B346" t="str">
            <v>Main Collection Accou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>
            <v>60100100001</v>
          </cell>
          <cell r="B347" t="str">
            <v>Bank Alfalah Limited Cloth Markth Branch - Mc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C348">
            <v>-1</v>
          </cell>
          <cell r="D348">
            <v>1</v>
          </cell>
          <cell r="E348">
            <v>-2</v>
          </cell>
          <cell r="F348">
            <v>1</v>
          </cell>
          <cell r="G348">
            <v>-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Jun"/>
      <sheetName val="5-Jun"/>
      <sheetName val="MDR - 6 6 (5).xls"/>
      <sheetName val="Consolidate"/>
      <sheetName val="Genome"/>
      <sheetName val="BankSmart"/>
      <sheetName val="TDR"/>
      <sheetName val="BSLoan"/>
      <sheetName val="TermLoan"/>
      <sheetName val="Sheet1"/>
      <sheetName val="MDR_-_6_6_(5)_xls"/>
      <sheetName val="Deposit"/>
      <sheetName val="FIB"/>
      <sheetName val="Notes1_5"/>
      <sheetName val="Notes1-5"/>
      <sheetName val="MDR_-_6_6_(5)_xls1"/>
      <sheetName val="T-BILL"/>
      <sheetName val="MDR_-_6_6_(5)_xls2"/>
      <sheetName val="TB-HOL"/>
      <sheetName val="Monthly Generation"/>
      <sheetName val="Bank"/>
      <sheetName val="BS17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ProductID</v>
          </cell>
        </row>
        <row r="2">
          <cell r="A2" t="str">
            <v>TRE-PK</v>
          </cell>
        </row>
        <row r="3">
          <cell r="A3" t="str">
            <v>TRE-PK</v>
          </cell>
        </row>
        <row r="4">
          <cell r="A4" t="str">
            <v>TRE-PK</v>
          </cell>
        </row>
        <row r="5">
          <cell r="A5" t="str">
            <v>TRE-PK</v>
          </cell>
        </row>
        <row r="6">
          <cell r="A6" t="str">
            <v>TRE-PK</v>
          </cell>
        </row>
        <row r="7">
          <cell r="A7" t="str">
            <v>TRE-PK</v>
          </cell>
        </row>
        <row r="8">
          <cell r="A8" t="str">
            <v>TRE-PK</v>
          </cell>
        </row>
        <row r="9">
          <cell r="A9" t="str">
            <v>TRE-PK</v>
          </cell>
        </row>
        <row r="10">
          <cell r="A10" t="str">
            <v>TRE-PK</v>
          </cell>
        </row>
        <row r="11">
          <cell r="A11" t="str">
            <v>TRE-PK</v>
          </cell>
        </row>
        <row r="12">
          <cell r="A12" t="str">
            <v>TRE-PK</v>
          </cell>
        </row>
        <row r="13">
          <cell r="A13" t="str">
            <v>TRE-PK</v>
          </cell>
        </row>
        <row r="14">
          <cell r="A14" t="str">
            <v>TRE-PK</v>
          </cell>
        </row>
        <row r="15">
          <cell r="A15" t="str">
            <v>TRE-PK</v>
          </cell>
        </row>
        <row r="16">
          <cell r="A16" t="str">
            <v>TRE-PK</v>
          </cell>
        </row>
        <row r="17">
          <cell r="A17" t="str">
            <v>TRE-PK</v>
          </cell>
        </row>
        <row r="18">
          <cell r="A18" t="str">
            <v>TRE-PK</v>
          </cell>
        </row>
        <row r="19">
          <cell r="A19" t="str">
            <v>TRE-PK</v>
          </cell>
        </row>
        <row r="20">
          <cell r="A20" t="str">
            <v>TRE-PK</v>
          </cell>
        </row>
        <row r="21">
          <cell r="A21" t="str">
            <v>TRE-PK</v>
          </cell>
        </row>
        <row r="22">
          <cell r="A22" t="str">
            <v>TRE-PK</v>
          </cell>
        </row>
        <row r="23">
          <cell r="A23" t="str">
            <v>TRE-PK</v>
          </cell>
        </row>
        <row r="24">
          <cell r="A24" t="str">
            <v>TRE-PK</v>
          </cell>
        </row>
        <row r="25">
          <cell r="A25" t="str">
            <v>TRE-PK</v>
          </cell>
        </row>
        <row r="26">
          <cell r="A26" t="str">
            <v>TRE-PK</v>
          </cell>
        </row>
        <row r="27">
          <cell r="A27" t="str">
            <v>TRE-PK</v>
          </cell>
        </row>
        <row r="28">
          <cell r="A28" t="str">
            <v>TRE-PK</v>
          </cell>
        </row>
        <row r="29">
          <cell r="A29" t="str">
            <v>TRE-PK</v>
          </cell>
        </row>
        <row r="30">
          <cell r="A30" t="str">
            <v>TRE-PK</v>
          </cell>
        </row>
        <row r="31">
          <cell r="A31" t="str">
            <v>TRE-PK</v>
          </cell>
        </row>
        <row r="32">
          <cell r="A32" t="str">
            <v>TRE-PK</v>
          </cell>
        </row>
        <row r="33">
          <cell r="A33" t="str">
            <v>TRE-PK</v>
          </cell>
        </row>
        <row r="34">
          <cell r="A34" t="str">
            <v>TRE-PK</v>
          </cell>
        </row>
        <row r="35">
          <cell r="A35" t="str">
            <v>TRE-PK</v>
          </cell>
        </row>
        <row r="36">
          <cell r="A36" t="str">
            <v>TRE-PK</v>
          </cell>
        </row>
        <row r="37">
          <cell r="A37" t="str">
            <v>TRE-PK</v>
          </cell>
        </row>
        <row r="38">
          <cell r="A38" t="str">
            <v>TRE-PK</v>
          </cell>
        </row>
        <row r="39">
          <cell r="A39" t="str">
            <v>TRE-PK</v>
          </cell>
        </row>
        <row r="40">
          <cell r="A40" t="str">
            <v>TRE-PK</v>
          </cell>
        </row>
        <row r="41">
          <cell r="A41" t="str">
            <v>TRE-PK</v>
          </cell>
        </row>
        <row r="42">
          <cell r="A42" t="str">
            <v>TRE-PK</v>
          </cell>
        </row>
        <row r="43">
          <cell r="A43" t="str">
            <v>TRE-PK</v>
          </cell>
        </row>
        <row r="44">
          <cell r="A44" t="str">
            <v>TRE-PK</v>
          </cell>
        </row>
        <row r="45">
          <cell r="A45" t="str">
            <v>TRE-PK</v>
          </cell>
        </row>
        <row r="46">
          <cell r="A46" t="str">
            <v>TRE-PK</v>
          </cell>
        </row>
        <row r="47">
          <cell r="A47" t="str">
            <v>TRE-PK</v>
          </cell>
        </row>
        <row r="48">
          <cell r="A48" t="str">
            <v>TRE-PK</v>
          </cell>
        </row>
        <row r="49">
          <cell r="A49" t="str">
            <v>TRE-PK</v>
          </cell>
        </row>
        <row r="50">
          <cell r="A50" t="str">
            <v>TRE-PK</v>
          </cell>
        </row>
        <row r="51">
          <cell r="A51" t="str">
            <v>TRE-PK</v>
          </cell>
        </row>
        <row r="52">
          <cell r="A52" t="str">
            <v>TRE-PK</v>
          </cell>
        </row>
        <row r="53">
          <cell r="A53" t="str">
            <v>TRE-PK</v>
          </cell>
        </row>
        <row r="54">
          <cell r="A54" t="str">
            <v>TRE-PK</v>
          </cell>
        </row>
        <row r="55">
          <cell r="A55" t="str">
            <v>TRE-PK</v>
          </cell>
        </row>
        <row r="56">
          <cell r="A56" t="str">
            <v>TRE-PK</v>
          </cell>
        </row>
        <row r="57">
          <cell r="A57" t="str">
            <v>TRE-PK</v>
          </cell>
        </row>
        <row r="58">
          <cell r="A58" t="str">
            <v>TRE-PK</v>
          </cell>
        </row>
        <row r="59">
          <cell r="A59" t="str">
            <v>TRE-PK</v>
          </cell>
        </row>
        <row r="60">
          <cell r="A60" t="str">
            <v>TRE-PK</v>
          </cell>
        </row>
        <row r="61">
          <cell r="A61" t="str">
            <v>TRE-PK</v>
          </cell>
        </row>
        <row r="62">
          <cell r="A62" t="str">
            <v>TRE-PK</v>
          </cell>
        </row>
        <row r="63">
          <cell r="A63" t="str">
            <v>TRE-PK</v>
          </cell>
        </row>
        <row r="64">
          <cell r="A64" t="str">
            <v>TRE-PK</v>
          </cell>
        </row>
        <row r="65">
          <cell r="A65" t="str">
            <v>TRE-PK</v>
          </cell>
        </row>
        <row r="66">
          <cell r="A66" t="str">
            <v>TRE-PK</v>
          </cell>
        </row>
        <row r="67">
          <cell r="A67" t="str">
            <v>TRE-PK</v>
          </cell>
        </row>
        <row r="68">
          <cell r="A68" t="str">
            <v>TRE-PK</v>
          </cell>
        </row>
        <row r="69">
          <cell r="A69" t="str">
            <v>TRE-PK</v>
          </cell>
        </row>
        <row r="70">
          <cell r="A70" t="str">
            <v>TRE-PK</v>
          </cell>
        </row>
        <row r="71">
          <cell r="A71" t="str">
            <v>TRE-PK</v>
          </cell>
        </row>
        <row r="72">
          <cell r="A72" t="str">
            <v>TRE-PK</v>
          </cell>
        </row>
        <row r="73">
          <cell r="A73" t="str">
            <v>TRE-PK</v>
          </cell>
        </row>
        <row r="74">
          <cell r="A74" t="str">
            <v>TRE-PK</v>
          </cell>
        </row>
        <row r="75">
          <cell r="A75" t="str">
            <v>TRE-PK</v>
          </cell>
        </row>
        <row r="76">
          <cell r="A76" t="str">
            <v>TRE-PK</v>
          </cell>
        </row>
        <row r="77">
          <cell r="A77" t="str">
            <v>TRE-PK</v>
          </cell>
        </row>
        <row r="78">
          <cell r="A78" t="str">
            <v>TD-PKR</v>
          </cell>
        </row>
        <row r="79">
          <cell r="A79" t="str">
            <v>TD-PKR</v>
          </cell>
        </row>
        <row r="80">
          <cell r="A80" t="str">
            <v>TD-PKR</v>
          </cell>
        </row>
        <row r="81">
          <cell r="A81" t="str">
            <v>TD-PKR</v>
          </cell>
        </row>
        <row r="82">
          <cell r="A82" t="str">
            <v>TD-PKR</v>
          </cell>
        </row>
        <row r="83">
          <cell r="A83" t="str">
            <v>TD-PKR</v>
          </cell>
        </row>
        <row r="84">
          <cell r="A84" t="str">
            <v>TD-PKR</v>
          </cell>
        </row>
        <row r="85">
          <cell r="A85" t="str">
            <v>TD-PKR</v>
          </cell>
        </row>
        <row r="86">
          <cell r="A86" t="str">
            <v>TD-PKR</v>
          </cell>
        </row>
        <row r="87">
          <cell r="A87" t="str">
            <v>TD-PKR</v>
          </cell>
        </row>
        <row r="88">
          <cell r="A88" t="str">
            <v>TD-PKR</v>
          </cell>
        </row>
        <row r="89">
          <cell r="A89" t="str">
            <v>TD-PKR</v>
          </cell>
        </row>
        <row r="90">
          <cell r="A90" t="str">
            <v>TD-PKR</v>
          </cell>
        </row>
        <row r="91">
          <cell r="A91" t="str">
            <v>TD-PKR</v>
          </cell>
        </row>
        <row r="92">
          <cell r="A92" t="str">
            <v>TD-PKR</v>
          </cell>
        </row>
        <row r="93">
          <cell r="A93" t="str">
            <v>TD-PKR</v>
          </cell>
        </row>
        <row r="94">
          <cell r="A94" t="str">
            <v>TD-PKR</v>
          </cell>
        </row>
        <row r="95">
          <cell r="A95" t="str">
            <v>TD-PKR</v>
          </cell>
        </row>
        <row r="96">
          <cell r="A96" t="str">
            <v>TD-PKR</v>
          </cell>
        </row>
        <row r="97">
          <cell r="A97" t="str">
            <v>TD-PKR</v>
          </cell>
        </row>
        <row r="98">
          <cell r="A98" t="str">
            <v>TD-PKR</v>
          </cell>
        </row>
        <row r="99">
          <cell r="A99" t="str">
            <v>TD-PKR</v>
          </cell>
        </row>
        <row r="100">
          <cell r="A100" t="str">
            <v>TD-PKR</v>
          </cell>
        </row>
        <row r="101">
          <cell r="A101" t="str">
            <v>TD-PKR</v>
          </cell>
        </row>
        <row r="102">
          <cell r="A102" t="str">
            <v>TD-PKR</v>
          </cell>
        </row>
        <row r="103">
          <cell r="A103" t="str">
            <v>TD-PKR</v>
          </cell>
        </row>
        <row r="104">
          <cell r="A104" t="str">
            <v>TD-PKR</v>
          </cell>
        </row>
        <row r="105">
          <cell r="A105" t="str">
            <v>TD-PKR</v>
          </cell>
        </row>
        <row r="106">
          <cell r="A106" t="str">
            <v>TD-PKR</v>
          </cell>
        </row>
        <row r="107">
          <cell r="A107" t="str">
            <v>TD-PKR</v>
          </cell>
        </row>
        <row r="108">
          <cell r="A108" t="str">
            <v>TD-PKR</v>
          </cell>
        </row>
        <row r="109">
          <cell r="A109" t="str">
            <v>TD-PKR</v>
          </cell>
        </row>
        <row r="110">
          <cell r="A110" t="str">
            <v>TD-PKR</v>
          </cell>
        </row>
        <row r="111">
          <cell r="A111" t="str">
            <v>TD-PKR</v>
          </cell>
        </row>
        <row r="112">
          <cell r="A112" t="str">
            <v>TD-PKR</v>
          </cell>
        </row>
        <row r="113">
          <cell r="A113" t="str">
            <v>TD-PKR</v>
          </cell>
        </row>
        <row r="114">
          <cell r="A114" t="str">
            <v>TD-PKR</v>
          </cell>
        </row>
        <row r="115">
          <cell r="A115" t="str">
            <v>TD-PKR</v>
          </cell>
        </row>
        <row r="116">
          <cell r="A116" t="str">
            <v>TD-PKR</v>
          </cell>
        </row>
        <row r="117">
          <cell r="A117" t="str">
            <v>TD-PKR</v>
          </cell>
        </row>
        <row r="118">
          <cell r="A118" t="str">
            <v>TD-PKR</v>
          </cell>
        </row>
        <row r="119">
          <cell r="A119" t="str">
            <v>TD-PKR</v>
          </cell>
        </row>
        <row r="120">
          <cell r="A120" t="str">
            <v>TD-PKR</v>
          </cell>
        </row>
        <row r="121">
          <cell r="A121" t="str">
            <v>TD-PKR</v>
          </cell>
        </row>
        <row r="122">
          <cell r="A122" t="str">
            <v>TD-PKR</v>
          </cell>
        </row>
        <row r="123">
          <cell r="A123" t="str">
            <v>TD-PKR</v>
          </cell>
        </row>
        <row r="124">
          <cell r="A124" t="str">
            <v>TD-PKR</v>
          </cell>
        </row>
        <row r="125">
          <cell r="A125" t="str">
            <v>TD-PKR</v>
          </cell>
        </row>
        <row r="126">
          <cell r="A126" t="str">
            <v>TD-PKR</v>
          </cell>
        </row>
        <row r="127">
          <cell r="A127" t="str">
            <v>TD-PKR</v>
          </cell>
        </row>
        <row r="128">
          <cell r="A128" t="str">
            <v>TD-PKR</v>
          </cell>
        </row>
        <row r="129">
          <cell r="A129" t="str">
            <v>TD-PKR</v>
          </cell>
        </row>
        <row r="130">
          <cell r="A130" t="str">
            <v>TD-PKR</v>
          </cell>
        </row>
        <row r="131">
          <cell r="A131" t="str">
            <v>TD-PKR</v>
          </cell>
        </row>
        <row r="132">
          <cell r="A132" t="str">
            <v>TD-PKR</v>
          </cell>
        </row>
        <row r="133">
          <cell r="A133" t="str">
            <v>TD-PKR</v>
          </cell>
        </row>
        <row r="134">
          <cell r="A134" t="str">
            <v>TD-PKR</v>
          </cell>
        </row>
        <row r="135">
          <cell r="A135" t="str">
            <v>TD-PKR</v>
          </cell>
        </row>
        <row r="136">
          <cell r="A136" t="str">
            <v>TD-PKR</v>
          </cell>
        </row>
        <row r="137">
          <cell r="A137" t="str">
            <v>TD-PKR</v>
          </cell>
        </row>
        <row r="138">
          <cell r="A138" t="str">
            <v>TD-PKR</v>
          </cell>
        </row>
        <row r="139">
          <cell r="A139" t="str">
            <v>TD-PKR</v>
          </cell>
        </row>
        <row r="140">
          <cell r="A140" t="str">
            <v>TD-PKR</v>
          </cell>
        </row>
        <row r="141">
          <cell r="A141" t="str">
            <v>TD-PKR</v>
          </cell>
        </row>
        <row r="142">
          <cell r="A142" t="str">
            <v>TD-PKR</v>
          </cell>
        </row>
        <row r="143">
          <cell r="A143" t="str">
            <v>TD-PKR</v>
          </cell>
        </row>
        <row r="144">
          <cell r="A144" t="str">
            <v>TD-PKR</v>
          </cell>
        </row>
        <row r="145">
          <cell r="A145" t="str">
            <v>TD-PKR</v>
          </cell>
        </row>
        <row r="146">
          <cell r="A146" t="str">
            <v>TD-PKR</v>
          </cell>
        </row>
        <row r="147">
          <cell r="A147" t="str">
            <v>TD-PKR</v>
          </cell>
        </row>
        <row r="148">
          <cell r="A148" t="str">
            <v>TD-PKR</v>
          </cell>
        </row>
        <row r="149">
          <cell r="A149" t="str">
            <v>TD-PKR</v>
          </cell>
        </row>
        <row r="150">
          <cell r="A150" t="str">
            <v>TD-PKR</v>
          </cell>
        </row>
        <row r="151">
          <cell r="A151" t="str">
            <v>TD-PKR</v>
          </cell>
        </row>
        <row r="152">
          <cell r="A152" t="str">
            <v>TD-PKR</v>
          </cell>
        </row>
        <row r="153">
          <cell r="A153" t="str">
            <v>TD-PKR</v>
          </cell>
        </row>
        <row r="154">
          <cell r="A154" t="str">
            <v>TD-PKR</v>
          </cell>
        </row>
        <row r="155">
          <cell r="A155" t="str">
            <v>TD-PKR</v>
          </cell>
        </row>
        <row r="156">
          <cell r="A156" t="str">
            <v>TD-PKR</v>
          </cell>
        </row>
        <row r="157">
          <cell r="A157" t="str">
            <v>TD-PKR</v>
          </cell>
        </row>
        <row r="158">
          <cell r="A158" t="str">
            <v>TD-PKR</v>
          </cell>
        </row>
        <row r="159">
          <cell r="A159" t="str">
            <v>TD-PKR</v>
          </cell>
        </row>
        <row r="160">
          <cell r="A160" t="str">
            <v>TD-PKR</v>
          </cell>
        </row>
        <row r="161">
          <cell r="A161" t="str">
            <v>TD-PKR</v>
          </cell>
        </row>
        <row r="162">
          <cell r="A162" t="str">
            <v>TD-PKR</v>
          </cell>
        </row>
        <row r="163">
          <cell r="A163" t="str">
            <v>TD-PKR</v>
          </cell>
        </row>
        <row r="164">
          <cell r="A164" t="str">
            <v>TD-PKR</v>
          </cell>
        </row>
        <row r="165">
          <cell r="A165" t="str">
            <v>TD-PKR</v>
          </cell>
        </row>
        <row r="166">
          <cell r="A166" t="str">
            <v>TD-PKR</v>
          </cell>
        </row>
        <row r="167">
          <cell r="A167" t="str">
            <v>TD-PKR</v>
          </cell>
        </row>
        <row r="168">
          <cell r="A168" t="str">
            <v>TD-PKR</v>
          </cell>
        </row>
        <row r="169">
          <cell r="A169" t="str">
            <v>TD-PKR</v>
          </cell>
        </row>
        <row r="170">
          <cell r="A170" t="str">
            <v>TD-PKR</v>
          </cell>
        </row>
        <row r="171">
          <cell r="A171" t="str">
            <v>TD-PKR</v>
          </cell>
        </row>
        <row r="172">
          <cell r="A172" t="str">
            <v>TD-PKR</v>
          </cell>
        </row>
        <row r="173">
          <cell r="A173" t="str">
            <v>TD-PKR</v>
          </cell>
        </row>
        <row r="174">
          <cell r="A174" t="str">
            <v>TD-PKR</v>
          </cell>
        </row>
        <row r="175">
          <cell r="A175" t="str">
            <v>TD-PKR</v>
          </cell>
        </row>
        <row r="176">
          <cell r="A176" t="str">
            <v>TD-PKR</v>
          </cell>
        </row>
        <row r="177">
          <cell r="A177" t="str">
            <v>TD-PKR</v>
          </cell>
        </row>
        <row r="178">
          <cell r="A178" t="str">
            <v>TD-PKR</v>
          </cell>
        </row>
        <row r="179">
          <cell r="A179" t="str">
            <v>TD-PKR</v>
          </cell>
        </row>
        <row r="180">
          <cell r="A180" t="str">
            <v>TD-PKR</v>
          </cell>
        </row>
        <row r="181">
          <cell r="A181" t="str">
            <v>TD-PKR</v>
          </cell>
        </row>
        <row r="182">
          <cell r="A182" t="str">
            <v>TD-PKR</v>
          </cell>
        </row>
        <row r="183">
          <cell r="A183" t="str">
            <v>TD-PKR</v>
          </cell>
        </row>
        <row r="184">
          <cell r="A184" t="str">
            <v>TD-PKR</v>
          </cell>
        </row>
        <row r="185">
          <cell r="A185" t="str">
            <v>TD-USD</v>
          </cell>
        </row>
        <row r="186">
          <cell r="A186" t="str">
            <v>MICCRP</v>
          </cell>
        </row>
        <row r="187">
          <cell r="A187" t="str">
            <v>MICCRP</v>
          </cell>
        </row>
        <row r="188">
          <cell r="A188" t="str">
            <v>MICCRP</v>
          </cell>
        </row>
        <row r="189">
          <cell r="A189" t="str">
            <v>CRESMI</v>
          </cell>
        </row>
        <row r="190">
          <cell r="A190" t="str">
            <v>CRESMI</v>
          </cell>
        </row>
        <row r="191">
          <cell r="A191" t="str">
            <v>CRESMI</v>
          </cell>
        </row>
        <row r="192">
          <cell r="A192" t="str">
            <v>CRESMI</v>
          </cell>
        </row>
        <row r="193">
          <cell r="A193" t="str">
            <v>CRESMI</v>
          </cell>
        </row>
        <row r="194">
          <cell r="A194" t="str">
            <v>CRESMI</v>
          </cell>
        </row>
        <row r="195">
          <cell r="A195" t="str">
            <v>CRESMI</v>
          </cell>
        </row>
        <row r="196">
          <cell r="A196" t="str">
            <v>CRESMI</v>
          </cell>
        </row>
        <row r="197">
          <cell r="A197" t="str">
            <v>CRESMI</v>
          </cell>
        </row>
        <row r="198">
          <cell r="A198" t="str">
            <v>CRESMI</v>
          </cell>
        </row>
        <row r="199">
          <cell r="A199" t="str">
            <v>CRESMI</v>
          </cell>
        </row>
        <row r="200">
          <cell r="A200" t="str">
            <v>CRESMI</v>
          </cell>
        </row>
        <row r="201">
          <cell r="A201" t="str">
            <v>CRESMI</v>
          </cell>
        </row>
        <row r="202">
          <cell r="A202" t="str">
            <v>CRESMI</v>
          </cell>
        </row>
        <row r="203">
          <cell r="A203" t="str">
            <v>CRESMI</v>
          </cell>
        </row>
        <row r="204">
          <cell r="A204" t="str">
            <v>CRESMI</v>
          </cell>
        </row>
        <row r="205">
          <cell r="A205" t="str">
            <v>CRESMI</v>
          </cell>
        </row>
        <row r="206">
          <cell r="A206" t="str">
            <v>CRESMI</v>
          </cell>
        </row>
        <row r="207">
          <cell r="A207" t="str">
            <v>CRESMI</v>
          </cell>
        </row>
        <row r="208">
          <cell r="A208" t="str">
            <v>CRESMI</v>
          </cell>
        </row>
        <row r="209">
          <cell r="A209" t="str">
            <v>CRESMI</v>
          </cell>
        </row>
        <row r="210">
          <cell r="A210" t="str">
            <v>CRESMI</v>
          </cell>
        </row>
        <row r="211">
          <cell r="A211" t="str">
            <v>CRESMI</v>
          </cell>
        </row>
        <row r="212">
          <cell r="A212" t="str">
            <v>CRESMI</v>
          </cell>
        </row>
        <row r="213">
          <cell r="A213" t="str">
            <v>CRESMI</v>
          </cell>
        </row>
        <row r="214">
          <cell r="A214" t="str">
            <v>CRESMI</v>
          </cell>
        </row>
        <row r="215">
          <cell r="A215" t="str">
            <v>CRESMI</v>
          </cell>
        </row>
        <row r="216">
          <cell r="A216" t="str">
            <v>CRESMI</v>
          </cell>
        </row>
        <row r="217">
          <cell r="A217" t="str">
            <v>CRESMI</v>
          </cell>
        </row>
        <row r="218">
          <cell r="A218" t="str">
            <v>CRESMI</v>
          </cell>
        </row>
        <row r="219">
          <cell r="A219" t="str">
            <v>CRESMI</v>
          </cell>
        </row>
        <row r="220">
          <cell r="A220" t="str">
            <v>CRESMI</v>
          </cell>
        </row>
        <row r="221">
          <cell r="A221" t="str">
            <v>CRESMI</v>
          </cell>
        </row>
        <row r="222">
          <cell r="A222" t="str">
            <v>CRESMI</v>
          </cell>
        </row>
        <row r="223">
          <cell r="A223" t="str">
            <v>CRESTD</v>
          </cell>
        </row>
        <row r="224">
          <cell r="A224" t="str">
            <v>CRESTD</v>
          </cell>
        </row>
        <row r="225">
          <cell r="A225" t="str">
            <v>CRESTD</v>
          </cell>
        </row>
        <row r="226">
          <cell r="A226" t="str">
            <v>CRESTD</v>
          </cell>
        </row>
        <row r="227">
          <cell r="A227" t="str">
            <v>CRESTD</v>
          </cell>
        </row>
        <row r="228">
          <cell r="A228" t="str">
            <v>CRESTD</v>
          </cell>
        </row>
        <row r="229">
          <cell r="A229" t="str">
            <v>CRESTD</v>
          </cell>
        </row>
        <row r="230">
          <cell r="A230" t="str">
            <v>CRESTD</v>
          </cell>
        </row>
        <row r="231">
          <cell r="A231" t="str">
            <v>CRESTD</v>
          </cell>
        </row>
        <row r="232">
          <cell r="A232" t="str">
            <v>CRESTD</v>
          </cell>
        </row>
        <row r="233">
          <cell r="A233" t="str">
            <v>CRESTD</v>
          </cell>
        </row>
        <row r="234">
          <cell r="A234" t="str">
            <v>CRESTD</v>
          </cell>
        </row>
        <row r="235">
          <cell r="A235" t="str">
            <v>CRESTD</v>
          </cell>
        </row>
        <row r="236">
          <cell r="A236" t="str">
            <v>CRESTD</v>
          </cell>
        </row>
        <row r="237">
          <cell r="A237" t="str">
            <v>CRESTD</v>
          </cell>
        </row>
        <row r="238">
          <cell r="A238" t="str">
            <v>CRESTD</v>
          </cell>
        </row>
        <row r="239">
          <cell r="A239" t="str">
            <v>CRESTD</v>
          </cell>
        </row>
        <row r="240">
          <cell r="A240" t="str">
            <v>CRESTD</v>
          </cell>
        </row>
        <row r="241">
          <cell r="A241" t="str">
            <v>CRESTD</v>
          </cell>
        </row>
        <row r="242">
          <cell r="A242" t="str">
            <v>CRESTD</v>
          </cell>
        </row>
        <row r="243">
          <cell r="A243" t="str">
            <v>CRESTD</v>
          </cell>
        </row>
        <row r="244">
          <cell r="A244" t="str">
            <v>CRESTD</v>
          </cell>
        </row>
        <row r="245">
          <cell r="A245" t="str">
            <v>CRESTD</v>
          </cell>
        </row>
        <row r="246">
          <cell r="A246" t="str">
            <v>CRESTD</v>
          </cell>
        </row>
        <row r="247">
          <cell r="A247" t="str">
            <v>CRESTD</v>
          </cell>
        </row>
        <row r="248">
          <cell r="A248" t="str">
            <v>CRESTD</v>
          </cell>
        </row>
        <row r="249">
          <cell r="A249" t="str">
            <v>CRESTD</v>
          </cell>
        </row>
        <row r="250">
          <cell r="A250" t="str">
            <v>CRESTD</v>
          </cell>
        </row>
        <row r="251">
          <cell r="A251" t="str">
            <v>TD-PKR</v>
          </cell>
        </row>
        <row r="252">
          <cell r="A252" t="str">
            <v>TD-PKR</v>
          </cell>
        </row>
        <row r="253">
          <cell r="A253" t="str">
            <v>TD-PKR</v>
          </cell>
        </row>
        <row r="254">
          <cell r="A254" t="str">
            <v>TD-PKR</v>
          </cell>
        </row>
        <row r="255">
          <cell r="A255" t="str">
            <v>TD-PKR</v>
          </cell>
        </row>
        <row r="256">
          <cell r="A256" t="str">
            <v>TD-PKR</v>
          </cell>
        </row>
        <row r="257">
          <cell r="A257" t="str">
            <v>TD-PKR</v>
          </cell>
        </row>
        <row r="258">
          <cell r="A258" t="str">
            <v>TD-PKR</v>
          </cell>
        </row>
        <row r="259">
          <cell r="A259" t="str">
            <v>TRE-PK</v>
          </cell>
        </row>
        <row r="260">
          <cell r="A260" t="str">
            <v>TRE-PK</v>
          </cell>
        </row>
        <row r="261">
          <cell r="A261" t="str">
            <v>TRE-PK</v>
          </cell>
        </row>
        <row r="262">
          <cell r="A262" t="str">
            <v>TRE-PK</v>
          </cell>
        </row>
        <row r="263">
          <cell r="A263" t="str">
            <v>TRE-PK</v>
          </cell>
        </row>
        <row r="264">
          <cell r="A264" t="str">
            <v>TRE-PK</v>
          </cell>
        </row>
        <row r="265">
          <cell r="A265" t="str">
            <v>TRE-PK</v>
          </cell>
        </row>
        <row r="266">
          <cell r="A266" t="str">
            <v>TRE-PK</v>
          </cell>
        </row>
        <row r="267">
          <cell r="A267" t="str">
            <v>TRE-PK</v>
          </cell>
        </row>
        <row r="268">
          <cell r="A268" t="str">
            <v>TRE-PK</v>
          </cell>
        </row>
        <row r="269">
          <cell r="A269" t="str">
            <v>TRE-PK</v>
          </cell>
        </row>
        <row r="270">
          <cell r="A270" t="str">
            <v>TRE-PK</v>
          </cell>
        </row>
        <row r="271">
          <cell r="A271" t="str">
            <v>TRE-PK</v>
          </cell>
        </row>
        <row r="272">
          <cell r="A272" t="str">
            <v>TRE-PK</v>
          </cell>
        </row>
        <row r="273">
          <cell r="A273" t="str">
            <v>TRE-PK</v>
          </cell>
        </row>
        <row r="274">
          <cell r="A274" t="str">
            <v>TRE-PK</v>
          </cell>
        </row>
        <row r="275">
          <cell r="A275" t="str">
            <v>TRE-PK</v>
          </cell>
        </row>
        <row r="276">
          <cell r="A276" t="str">
            <v>TRE-PK</v>
          </cell>
        </row>
        <row r="277">
          <cell r="A277" t="str">
            <v>TRE-PK</v>
          </cell>
        </row>
        <row r="278">
          <cell r="A278" t="str">
            <v>TRE-PK</v>
          </cell>
        </row>
        <row r="279">
          <cell r="A279" t="str">
            <v>TRE-PK</v>
          </cell>
        </row>
        <row r="280">
          <cell r="A280" t="str">
            <v>TRE-PK</v>
          </cell>
        </row>
        <row r="281">
          <cell r="A281" t="str">
            <v>TRE-PK</v>
          </cell>
        </row>
        <row r="282">
          <cell r="A282" t="str">
            <v>TRE-PK</v>
          </cell>
        </row>
        <row r="283">
          <cell r="A283" t="str">
            <v>TRE-PK</v>
          </cell>
        </row>
        <row r="284">
          <cell r="A284" t="str">
            <v>TRE-PK</v>
          </cell>
        </row>
        <row r="285">
          <cell r="A285" t="str">
            <v>TRE-PK</v>
          </cell>
        </row>
        <row r="286">
          <cell r="A286" t="str">
            <v>TRE-PK</v>
          </cell>
        </row>
        <row r="287">
          <cell r="A287" t="str">
            <v>TRE-PK</v>
          </cell>
        </row>
        <row r="288">
          <cell r="A288" t="str">
            <v>TRE-PK</v>
          </cell>
        </row>
        <row r="289">
          <cell r="A289" t="str">
            <v>TRE-PK</v>
          </cell>
        </row>
        <row r="290">
          <cell r="A290" t="str">
            <v>TRE-PK</v>
          </cell>
        </row>
        <row r="291">
          <cell r="A291" t="str">
            <v>TRE-PK</v>
          </cell>
        </row>
        <row r="292">
          <cell r="A292" t="str">
            <v>TRE-PK</v>
          </cell>
        </row>
        <row r="293">
          <cell r="A293" t="str">
            <v>TRE-PK</v>
          </cell>
        </row>
        <row r="294">
          <cell r="A294" t="str">
            <v>TRE-PK</v>
          </cell>
        </row>
        <row r="295">
          <cell r="A295" t="str">
            <v>TRE-PK</v>
          </cell>
        </row>
        <row r="296">
          <cell r="A296" t="str">
            <v>TRE-PK</v>
          </cell>
        </row>
        <row r="297">
          <cell r="A297" t="str">
            <v>TRE-PK</v>
          </cell>
        </row>
        <row r="298">
          <cell r="A298" t="str">
            <v>TRE-PK</v>
          </cell>
        </row>
        <row r="299">
          <cell r="A299" t="str">
            <v>TRE-PK</v>
          </cell>
        </row>
        <row r="300">
          <cell r="A300" t="str">
            <v>TRE-PK</v>
          </cell>
        </row>
        <row r="301">
          <cell r="A301" t="str">
            <v>TRE-PK</v>
          </cell>
        </row>
        <row r="302">
          <cell r="A302" t="str">
            <v>TRE-PK</v>
          </cell>
        </row>
        <row r="303">
          <cell r="A303" t="str">
            <v>TRE-PK</v>
          </cell>
        </row>
        <row r="304">
          <cell r="A304" t="str">
            <v>TRE-PK</v>
          </cell>
        </row>
        <row r="305">
          <cell r="A305" t="str">
            <v>TRE-PK</v>
          </cell>
        </row>
        <row r="306">
          <cell r="A306" t="str">
            <v>TRE-PK</v>
          </cell>
        </row>
        <row r="307">
          <cell r="A307" t="str">
            <v>TRE-PK</v>
          </cell>
        </row>
        <row r="308">
          <cell r="A308" t="str">
            <v>TRE-PK</v>
          </cell>
        </row>
        <row r="309">
          <cell r="A309" t="str">
            <v>TRE-PK</v>
          </cell>
        </row>
        <row r="310">
          <cell r="A310" t="str">
            <v>TRE-PK</v>
          </cell>
        </row>
        <row r="311">
          <cell r="A311" t="str">
            <v>TRE-PK</v>
          </cell>
        </row>
        <row r="312">
          <cell r="A312" t="str">
            <v>TRE-PK</v>
          </cell>
        </row>
        <row r="313">
          <cell r="A313" t="str">
            <v>TRE-PK</v>
          </cell>
        </row>
        <row r="314">
          <cell r="A314" t="str">
            <v>TRE-PK</v>
          </cell>
        </row>
        <row r="315">
          <cell r="A315" t="str">
            <v>CRESTD</v>
          </cell>
        </row>
        <row r="316">
          <cell r="A316" t="str">
            <v>TRE-PK</v>
          </cell>
        </row>
        <row r="317">
          <cell r="A317" t="str">
            <v>TRE-PK</v>
          </cell>
        </row>
        <row r="318">
          <cell r="A318" t="str">
            <v>TRE-PK</v>
          </cell>
        </row>
        <row r="319">
          <cell r="A319" t="str">
            <v>TRE-PK</v>
          </cell>
        </row>
        <row r="320">
          <cell r="A320" t="str">
            <v>TRE-PK</v>
          </cell>
        </row>
        <row r="321">
          <cell r="A321" t="str">
            <v>TRE-PK</v>
          </cell>
        </row>
        <row r="322">
          <cell r="A322" t="str">
            <v>TRE-PK</v>
          </cell>
        </row>
        <row r="323">
          <cell r="A323" t="str">
            <v>TRE-PK</v>
          </cell>
        </row>
        <row r="324">
          <cell r="A324" t="str">
            <v>TRE-PK</v>
          </cell>
        </row>
        <row r="325">
          <cell r="A325" t="str">
            <v>TRE-PK</v>
          </cell>
        </row>
        <row r="326">
          <cell r="A326" t="str">
            <v>TRE-PK</v>
          </cell>
        </row>
        <row r="327">
          <cell r="A327" t="str">
            <v>TRE-PK</v>
          </cell>
        </row>
        <row r="328">
          <cell r="A328" t="str">
            <v>TRE-PK</v>
          </cell>
        </row>
        <row r="329">
          <cell r="A329" t="str">
            <v>TRE-PK</v>
          </cell>
        </row>
        <row r="330">
          <cell r="A330" t="str">
            <v>TRE-PK</v>
          </cell>
        </row>
        <row r="331">
          <cell r="A331" t="str">
            <v>TRE-PK</v>
          </cell>
        </row>
        <row r="332">
          <cell r="A332" t="str">
            <v>TRE-PK</v>
          </cell>
        </row>
        <row r="333">
          <cell r="A333" t="str">
            <v>TRE-PK</v>
          </cell>
        </row>
        <row r="334">
          <cell r="A334" t="str">
            <v>TRE-PK</v>
          </cell>
        </row>
        <row r="335">
          <cell r="A335" t="str">
            <v>TRE-PK</v>
          </cell>
        </row>
        <row r="336">
          <cell r="A336" t="str">
            <v>TRE-PK</v>
          </cell>
        </row>
        <row r="337">
          <cell r="A337" t="str">
            <v>TRE-PK</v>
          </cell>
        </row>
        <row r="338">
          <cell r="A338" t="str">
            <v>TRE-PK</v>
          </cell>
        </row>
        <row r="339">
          <cell r="A339" t="str">
            <v>TRE-PK</v>
          </cell>
        </row>
        <row r="340">
          <cell r="A340" t="str">
            <v>TRE-PK</v>
          </cell>
        </row>
        <row r="341">
          <cell r="A341" t="str">
            <v>TD-PKR</v>
          </cell>
        </row>
        <row r="342">
          <cell r="A342" t="str">
            <v>TD-PKR</v>
          </cell>
        </row>
        <row r="343">
          <cell r="A343" t="str">
            <v>TD-PKR</v>
          </cell>
        </row>
        <row r="344">
          <cell r="A344" t="str">
            <v>TD-PKR</v>
          </cell>
        </row>
        <row r="345">
          <cell r="A345" t="str">
            <v>TD-PKR</v>
          </cell>
        </row>
        <row r="346">
          <cell r="A346" t="str">
            <v>TD-PKR</v>
          </cell>
        </row>
        <row r="347">
          <cell r="A347" t="str">
            <v>TD-PKR</v>
          </cell>
        </row>
        <row r="348">
          <cell r="A348" t="str">
            <v>TD-PKR</v>
          </cell>
        </row>
        <row r="349">
          <cell r="A349" t="str">
            <v>TD-PKR</v>
          </cell>
        </row>
        <row r="350">
          <cell r="A350" t="str">
            <v>TD-PKR</v>
          </cell>
        </row>
        <row r="351">
          <cell r="A351" t="str">
            <v>TD-PKR</v>
          </cell>
        </row>
        <row r="352">
          <cell r="A352" t="str">
            <v>TD-PKR</v>
          </cell>
        </row>
        <row r="353">
          <cell r="A353" t="str">
            <v>TD-PKR</v>
          </cell>
        </row>
        <row r="354">
          <cell r="A354" t="str">
            <v>TD-PKR</v>
          </cell>
        </row>
        <row r="355">
          <cell r="A355" t="str">
            <v>TD-PKR</v>
          </cell>
        </row>
        <row r="356">
          <cell r="A356" t="str">
            <v>TD-PKR</v>
          </cell>
        </row>
        <row r="357">
          <cell r="A357" t="str">
            <v>TD-PKR</v>
          </cell>
        </row>
        <row r="358">
          <cell r="A358" t="str">
            <v>TD-PKR</v>
          </cell>
        </row>
        <row r="359">
          <cell r="A359" t="str">
            <v>TD-PKR</v>
          </cell>
        </row>
        <row r="360">
          <cell r="A360" t="str">
            <v>TD-PKR</v>
          </cell>
        </row>
        <row r="361">
          <cell r="A361" t="str">
            <v>TD-PKR</v>
          </cell>
        </row>
        <row r="362">
          <cell r="A362" t="str">
            <v>TD-PKR</v>
          </cell>
        </row>
        <row r="363">
          <cell r="A363" t="str">
            <v>TD-PKR</v>
          </cell>
        </row>
        <row r="364">
          <cell r="A364" t="str">
            <v>TD-PKR</v>
          </cell>
        </row>
        <row r="365">
          <cell r="A365" t="str">
            <v>TD-PKR</v>
          </cell>
        </row>
        <row r="366">
          <cell r="A366" t="str">
            <v>TD-PKR</v>
          </cell>
        </row>
        <row r="367">
          <cell r="A367" t="str">
            <v>TD-PKR</v>
          </cell>
        </row>
        <row r="368">
          <cell r="A368" t="str">
            <v>TD-PKR</v>
          </cell>
        </row>
        <row r="369">
          <cell r="A369" t="str">
            <v>TD-PKR</v>
          </cell>
        </row>
        <row r="370">
          <cell r="A370" t="str">
            <v>TD-PKR</v>
          </cell>
        </row>
        <row r="371">
          <cell r="A371" t="str">
            <v>TD-FRO</v>
          </cell>
        </row>
        <row r="372">
          <cell r="A372" t="str">
            <v>CRESMI</v>
          </cell>
        </row>
        <row r="373">
          <cell r="A373" t="str">
            <v>CRESMI</v>
          </cell>
        </row>
        <row r="374">
          <cell r="A374" t="str">
            <v>CRESMI</v>
          </cell>
        </row>
        <row r="375">
          <cell r="A375" t="str">
            <v>CRESMI</v>
          </cell>
        </row>
        <row r="376">
          <cell r="A376" t="str">
            <v>CRESMI</v>
          </cell>
        </row>
        <row r="377">
          <cell r="A377" t="str">
            <v>CRESMI</v>
          </cell>
        </row>
        <row r="378">
          <cell r="A378" t="str">
            <v>CRESMI</v>
          </cell>
        </row>
        <row r="379">
          <cell r="A379" t="str">
            <v>TRE-PK</v>
          </cell>
        </row>
        <row r="380">
          <cell r="A380" t="str">
            <v>TRE-PK</v>
          </cell>
        </row>
        <row r="381">
          <cell r="A381" t="str">
            <v>TRE-PK</v>
          </cell>
        </row>
        <row r="382">
          <cell r="A382" t="str">
            <v>TRE-PK</v>
          </cell>
        </row>
        <row r="383">
          <cell r="A383" t="str">
            <v>TRE-PK</v>
          </cell>
        </row>
        <row r="384">
          <cell r="A384" t="str">
            <v>TRE-PK</v>
          </cell>
        </row>
        <row r="385">
          <cell r="A385" t="str">
            <v>TRE-PK</v>
          </cell>
        </row>
        <row r="386">
          <cell r="A386" t="str">
            <v>TRE-PK</v>
          </cell>
        </row>
        <row r="387">
          <cell r="A387" t="str">
            <v>TRE-PK</v>
          </cell>
        </row>
        <row r="388">
          <cell r="A388" t="str">
            <v>TRE-PK</v>
          </cell>
        </row>
        <row r="389">
          <cell r="A389" t="str">
            <v>TRE-PK</v>
          </cell>
        </row>
        <row r="390">
          <cell r="A390" t="str">
            <v>TRE-PK</v>
          </cell>
        </row>
        <row r="391">
          <cell r="A391" t="str">
            <v>TRE-PK</v>
          </cell>
        </row>
        <row r="392">
          <cell r="A392" t="str">
            <v>TRE-PK</v>
          </cell>
        </row>
        <row r="393">
          <cell r="A393" t="str">
            <v>TRE-PK</v>
          </cell>
        </row>
        <row r="394">
          <cell r="A394" t="str">
            <v>TRE-PK</v>
          </cell>
        </row>
        <row r="395">
          <cell r="A395" t="str">
            <v>TRE-PK</v>
          </cell>
        </row>
        <row r="396">
          <cell r="A396" t="str">
            <v>TRE-PK</v>
          </cell>
        </row>
        <row r="397">
          <cell r="A397" t="str">
            <v>TRE-PK</v>
          </cell>
        </row>
        <row r="398">
          <cell r="A398" t="str">
            <v>TRE-PK</v>
          </cell>
        </row>
        <row r="399">
          <cell r="A399" t="str">
            <v>TRE-PK</v>
          </cell>
        </row>
        <row r="400">
          <cell r="A400" t="str">
            <v>TRE-PK</v>
          </cell>
        </row>
        <row r="401">
          <cell r="A401" t="str">
            <v>TRE-PK</v>
          </cell>
        </row>
        <row r="402">
          <cell r="A402" t="str">
            <v>TRE-PK</v>
          </cell>
        </row>
        <row r="403">
          <cell r="A403" t="str">
            <v>TRE-PK</v>
          </cell>
        </row>
        <row r="404">
          <cell r="A404" t="str">
            <v>TRE-PK</v>
          </cell>
        </row>
        <row r="405">
          <cell r="A405" t="str">
            <v>TRE-PK</v>
          </cell>
        </row>
        <row r="406">
          <cell r="A406" t="str">
            <v>TRE-PK</v>
          </cell>
        </row>
        <row r="407">
          <cell r="A407" t="str">
            <v>TRE-PK</v>
          </cell>
        </row>
        <row r="408">
          <cell r="A408" t="str">
            <v>TRE-PK</v>
          </cell>
        </row>
        <row r="409">
          <cell r="A409" t="str">
            <v>TRE-PK</v>
          </cell>
        </row>
        <row r="410">
          <cell r="A410" t="str">
            <v>TRE-PK</v>
          </cell>
        </row>
        <row r="411">
          <cell r="A411" t="str">
            <v>TRE-PK</v>
          </cell>
        </row>
        <row r="412">
          <cell r="A412" t="str">
            <v>TRE-PK</v>
          </cell>
        </row>
        <row r="413">
          <cell r="A413" t="str">
            <v>TRE-PK</v>
          </cell>
        </row>
        <row r="414">
          <cell r="A414" t="str">
            <v>TRE-PK</v>
          </cell>
        </row>
        <row r="415">
          <cell r="A415" t="str">
            <v>TRE-PK</v>
          </cell>
        </row>
        <row r="416">
          <cell r="A416" t="str">
            <v>TRE-PK</v>
          </cell>
        </row>
        <row r="417">
          <cell r="A417" t="str">
            <v>TRE-PK</v>
          </cell>
        </row>
        <row r="418">
          <cell r="A418" t="str">
            <v>TRE-PK</v>
          </cell>
        </row>
        <row r="419">
          <cell r="A419" t="str">
            <v>TRE-PK</v>
          </cell>
        </row>
        <row r="420">
          <cell r="A420" t="str">
            <v>TRE-PK</v>
          </cell>
        </row>
        <row r="421">
          <cell r="A421" t="str">
            <v>TRE-PK</v>
          </cell>
        </row>
        <row r="422">
          <cell r="A422" t="str">
            <v>TRE-PK</v>
          </cell>
        </row>
        <row r="423">
          <cell r="A423" t="str">
            <v>TRE-PK</v>
          </cell>
        </row>
        <row r="424">
          <cell r="A424" t="str">
            <v>TRE-PK</v>
          </cell>
        </row>
        <row r="425">
          <cell r="A425" t="str">
            <v>TRE-PK</v>
          </cell>
        </row>
        <row r="426">
          <cell r="A426" t="str">
            <v>TRE-PK</v>
          </cell>
        </row>
        <row r="427">
          <cell r="A427" t="str">
            <v>TRE-PK</v>
          </cell>
        </row>
        <row r="428">
          <cell r="A428" t="str">
            <v>TRE-PK</v>
          </cell>
        </row>
        <row r="429">
          <cell r="A429" t="str">
            <v>TRE-PK</v>
          </cell>
        </row>
        <row r="430">
          <cell r="A430" t="str">
            <v>TRE-PK</v>
          </cell>
        </row>
        <row r="431">
          <cell r="A431" t="str">
            <v>TRE-PK</v>
          </cell>
        </row>
        <row r="432">
          <cell r="A432" t="str">
            <v>TRE-PK</v>
          </cell>
        </row>
        <row r="433">
          <cell r="A433" t="str">
            <v>TRE-PK</v>
          </cell>
        </row>
        <row r="434">
          <cell r="A434" t="str">
            <v>TRE-PK</v>
          </cell>
        </row>
        <row r="435">
          <cell r="A435" t="str">
            <v>TRE-PK</v>
          </cell>
        </row>
        <row r="436">
          <cell r="A436" t="str">
            <v>TRE-PK</v>
          </cell>
        </row>
        <row r="437">
          <cell r="A437" t="str">
            <v>TRE-PK</v>
          </cell>
        </row>
        <row r="438">
          <cell r="A438" t="str">
            <v>TRE-PK</v>
          </cell>
        </row>
        <row r="439">
          <cell r="A439" t="str">
            <v>TRE-PK</v>
          </cell>
        </row>
        <row r="440">
          <cell r="A440" t="str">
            <v>TRE-PK</v>
          </cell>
        </row>
        <row r="441">
          <cell r="A441" t="str">
            <v>TRE-PK</v>
          </cell>
        </row>
        <row r="442">
          <cell r="A442" t="str">
            <v>TRE-PK</v>
          </cell>
        </row>
        <row r="443">
          <cell r="A443" t="str">
            <v>TD-PKR</v>
          </cell>
        </row>
        <row r="444">
          <cell r="A444" t="str">
            <v>TD-PKR</v>
          </cell>
        </row>
        <row r="445">
          <cell r="A445" t="str">
            <v>TD-PKR</v>
          </cell>
        </row>
        <row r="446">
          <cell r="A446" t="str">
            <v>TD-PKR</v>
          </cell>
        </row>
        <row r="447">
          <cell r="A447" t="str">
            <v>TD-PKR</v>
          </cell>
        </row>
        <row r="448">
          <cell r="A448" t="str">
            <v>TD-PKR</v>
          </cell>
        </row>
        <row r="449">
          <cell r="A449" t="str">
            <v>TD-PKR</v>
          </cell>
        </row>
        <row r="450">
          <cell r="A450" t="str">
            <v>TD-PKR</v>
          </cell>
        </row>
        <row r="451">
          <cell r="A451" t="str">
            <v>TD-PKR</v>
          </cell>
        </row>
        <row r="452">
          <cell r="A452" t="str">
            <v>TD-PKR</v>
          </cell>
        </row>
        <row r="453">
          <cell r="A453" t="str">
            <v>TD-PKR</v>
          </cell>
        </row>
        <row r="454">
          <cell r="A454" t="str">
            <v>TD-PKR</v>
          </cell>
        </row>
        <row r="455">
          <cell r="A455" t="str">
            <v>TD-PKR</v>
          </cell>
        </row>
        <row r="456">
          <cell r="A456" t="str">
            <v>TD-PKR</v>
          </cell>
        </row>
        <row r="457">
          <cell r="A457" t="str">
            <v>TD-PKR</v>
          </cell>
        </row>
        <row r="458">
          <cell r="A458" t="str">
            <v>TD-PKR</v>
          </cell>
        </row>
        <row r="459">
          <cell r="A459" t="str">
            <v>TD-PKR</v>
          </cell>
        </row>
        <row r="460">
          <cell r="A460" t="str">
            <v>TD-PKR</v>
          </cell>
        </row>
        <row r="461">
          <cell r="A461" t="str">
            <v>TD-PKR</v>
          </cell>
        </row>
        <row r="462">
          <cell r="A462" t="str">
            <v>TD-PKR</v>
          </cell>
        </row>
        <row r="463">
          <cell r="A463" t="str">
            <v>TD-PKR</v>
          </cell>
        </row>
        <row r="464">
          <cell r="A464" t="str">
            <v>TD-PKR</v>
          </cell>
        </row>
        <row r="465">
          <cell r="A465" t="str">
            <v>TD-PKR</v>
          </cell>
        </row>
        <row r="466">
          <cell r="A466" t="str">
            <v>TD-PKR</v>
          </cell>
        </row>
        <row r="467">
          <cell r="A467" t="str">
            <v>TD-PKR</v>
          </cell>
        </row>
        <row r="468">
          <cell r="A468" t="str">
            <v>TD-PKR</v>
          </cell>
        </row>
        <row r="469">
          <cell r="A469" t="str">
            <v>TD-PKR</v>
          </cell>
        </row>
        <row r="470">
          <cell r="A470" t="str">
            <v>TD-PKR</v>
          </cell>
        </row>
        <row r="471">
          <cell r="A471" t="str">
            <v>TD-PKR</v>
          </cell>
        </row>
        <row r="472">
          <cell r="A472" t="str">
            <v>TD-PKR</v>
          </cell>
        </row>
        <row r="473">
          <cell r="A473" t="str">
            <v>TD-PKR</v>
          </cell>
        </row>
        <row r="474">
          <cell r="A474" t="str">
            <v>TD-PKR</v>
          </cell>
        </row>
        <row r="475">
          <cell r="A475" t="str">
            <v>TD-PKR</v>
          </cell>
        </row>
        <row r="476">
          <cell r="A476" t="str">
            <v>TD-PKR</v>
          </cell>
        </row>
        <row r="477">
          <cell r="A477" t="str">
            <v>TD-PKR</v>
          </cell>
        </row>
        <row r="478">
          <cell r="A478" t="str">
            <v>TD-PKR</v>
          </cell>
        </row>
        <row r="479">
          <cell r="A479" t="str">
            <v>TD-PKR</v>
          </cell>
        </row>
        <row r="480">
          <cell r="A480" t="str">
            <v>TD-PKR</v>
          </cell>
        </row>
        <row r="481">
          <cell r="A481" t="str">
            <v>TD-PKR</v>
          </cell>
        </row>
        <row r="482">
          <cell r="A482" t="str">
            <v>TD-PKR</v>
          </cell>
        </row>
        <row r="483">
          <cell r="A483" t="str">
            <v>TD-PKR</v>
          </cell>
        </row>
        <row r="484">
          <cell r="A484" t="str">
            <v>TD-PKR</v>
          </cell>
        </row>
        <row r="485">
          <cell r="A485" t="str">
            <v>TD-PKR</v>
          </cell>
        </row>
        <row r="486">
          <cell r="A486" t="str">
            <v>TD-PKR</v>
          </cell>
        </row>
        <row r="487">
          <cell r="A487" t="str">
            <v>TD-PKR</v>
          </cell>
        </row>
        <row r="488">
          <cell r="A488" t="str">
            <v>TD-PKR</v>
          </cell>
        </row>
        <row r="489">
          <cell r="A489" t="str">
            <v>TD-PKR</v>
          </cell>
        </row>
        <row r="490">
          <cell r="A490" t="str">
            <v>TD-PKR</v>
          </cell>
        </row>
        <row r="491">
          <cell r="A491" t="str">
            <v>TD-PKR</v>
          </cell>
        </row>
        <row r="492">
          <cell r="A492" t="str">
            <v>TD-PKR</v>
          </cell>
        </row>
        <row r="493">
          <cell r="A493" t="str">
            <v>TD-PKR</v>
          </cell>
        </row>
        <row r="494">
          <cell r="A494" t="str">
            <v>TD-PKR</v>
          </cell>
        </row>
        <row r="495">
          <cell r="A495" t="str">
            <v>TD-PKR</v>
          </cell>
        </row>
        <row r="496">
          <cell r="A496" t="str">
            <v>TD-PKR</v>
          </cell>
        </row>
        <row r="497">
          <cell r="A497" t="str">
            <v>TD-PKR</v>
          </cell>
        </row>
        <row r="498">
          <cell r="A498" t="str">
            <v>TD-PKR</v>
          </cell>
        </row>
        <row r="499">
          <cell r="A499" t="str">
            <v>TD-PKR</v>
          </cell>
        </row>
        <row r="500">
          <cell r="A500" t="str">
            <v>TD-PKR</v>
          </cell>
        </row>
        <row r="501">
          <cell r="A501" t="str">
            <v>TD-PKR</v>
          </cell>
        </row>
        <row r="502">
          <cell r="A502" t="str">
            <v>TD-PKR</v>
          </cell>
        </row>
        <row r="503">
          <cell r="A503" t="str">
            <v>TD-PKR</v>
          </cell>
        </row>
        <row r="504">
          <cell r="A504" t="str">
            <v>TD-PKR</v>
          </cell>
        </row>
        <row r="505">
          <cell r="A505" t="str">
            <v>TD-PKR</v>
          </cell>
        </row>
        <row r="506">
          <cell r="A506" t="str">
            <v>TD-PKR</v>
          </cell>
        </row>
        <row r="507">
          <cell r="A507" t="str">
            <v>TD-PKR</v>
          </cell>
        </row>
        <row r="508">
          <cell r="A508" t="str">
            <v>TD-PKR</v>
          </cell>
        </row>
        <row r="509">
          <cell r="A509" t="str">
            <v>TD-PKR</v>
          </cell>
        </row>
        <row r="510">
          <cell r="A510" t="str">
            <v>TD-PKR</v>
          </cell>
        </row>
        <row r="511">
          <cell r="A511" t="str">
            <v>TD-PKR</v>
          </cell>
        </row>
        <row r="512">
          <cell r="A512" t="str">
            <v>TD-PKR</v>
          </cell>
        </row>
        <row r="513">
          <cell r="A513" t="str">
            <v>TD-PKR</v>
          </cell>
        </row>
        <row r="514">
          <cell r="A514" t="str">
            <v>TD-PKR</v>
          </cell>
        </row>
        <row r="515">
          <cell r="A515" t="str">
            <v>TD-PKR</v>
          </cell>
        </row>
        <row r="516">
          <cell r="A516" t="str">
            <v>TD-PKR</v>
          </cell>
        </row>
        <row r="517">
          <cell r="A517" t="str">
            <v>TD-PKR</v>
          </cell>
        </row>
        <row r="518">
          <cell r="A518" t="str">
            <v>TD-PKR</v>
          </cell>
        </row>
        <row r="519">
          <cell r="A519" t="str">
            <v>TD-PKR</v>
          </cell>
        </row>
        <row r="520">
          <cell r="A520" t="str">
            <v>TD-PKR</v>
          </cell>
        </row>
        <row r="521">
          <cell r="A521" t="str">
            <v>TD-PKR</v>
          </cell>
        </row>
        <row r="522">
          <cell r="A522" t="str">
            <v>TD-PKR</v>
          </cell>
        </row>
        <row r="523">
          <cell r="A523" t="str">
            <v>TD-PKR</v>
          </cell>
        </row>
        <row r="524">
          <cell r="A524" t="str">
            <v>TD-PKR</v>
          </cell>
        </row>
        <row r="525">
          <cell r="A525" t="str">
            <v>TD-PKR</v>
          </cell>
        </row>
        <row r="526">
          <cell r="A526" t="str">
            <v>M-MAC</v>
          </cell>
        </row>
        <row r="527">
          <cell r="A527" t="str">
            <v>M-MAC</v>
          </cell>
        </row>
        <row r="528">
          <cell r="A528" t="str">
            <v>M-MAC</v>
          </cell>
        </row>
        <row r="529">
          <cell r="A529" t="str">
            <v>M-MAC</v>
          </cell>
        </row>
        <row r="530">
          <cell r="A530" t="str">
            <v>M-MAC</v>
          </cell>
        </row>
        <row r="531">
          <cell r="A531" t="str">
            <v>M-MAC</v>
          </cell>
        </row>
        <row r="532">
          <cell r="A532" t="str">
            <v>M-MAC</v>
          </cell>
        </row>
        <row r="533">
          <cell r="A533" t="str">
            <v>M-MAC</v>
          </cell>
        </row>
        <row r="534">
          <cell r="A534" t="str">
            <v>M-MAC</v>
          </cell>
        </row>
        <row r="535">
          <cell r="A535" t="str">
            <v>M-MAC</v>
          </cell>
        </row>
        <row r="536">
          <cell r="A536" t="str">
            <v>M-MAC</v>
          </cell>
        </row>
        <row r="537">
          <cell r="A537" t="str">
            <v>M-MAC</v>
          </cell>
        </row>
        <row r="538">
          <cell r="A538" t="str">
            <v>M-MAC</v>
          </cell>
        </row>
        <row r="539">
          <cell r="A539" t="str">
            <v>M-MAC</v>
          </cell>
        </row>
        <row r="540">
          <cell r="A540" t="str">
            <v>M-MAC</v>
          </cell>
        </row>
        <row r="541">
          <cell r="A541" t="str">
            <v>M-MAC</v>
          </cell>
        </row>
        <row r="542">
          <cell r="A542" t="str">
            <v>M-MAC</v>
          </cell>
        </row>
        <row r="543">
          <cell r="A543" t="str">
            <v>M-MAC</v>
          </cell>
        </row>
        <row r="544">
          <cell r="A544" t="str">
            <v>M-MAC</v>
          </cell>
        </row>
        <row r="545">
          <cell r="A545" t="str">
            <v>M-MAC</v>
          </cell>
        </row>
        <row r="546">
          <cell r="A546" t="str">
            <v>M-MAC</v>
          </cell>
        </row>
        <row r="547">
          <cell r="A547" t="str">
            <v>M-MAC</v>
          </cell>
        </row>
        <row r="548">
          <cell r="A548" t="str">
            <v>M-MAC</v>
          </cell>
        </row>
        <row r="549">
          <cell r="A549" t="str">
            <v>M-MAC</v>
          </cell>
        </row>
        <row r="550">
          <cell r="A550" t="str">
            <v>M-MAC</v>
          </cell>
        </row>
        <row r="551">
          <cell r="A551" t="str">
            <v>CRESMI</v>
          </cell>
        </row>
        <row r="552">
          <cell r="A552" t="str">
            <v>CRESMI</v>
          </cell>
        </row>
        <row r="553">
          <cell r="A553" t="str">
            <v>CRESMI</v>
          </cell>
        </row>
        <row r="554">
          <cell r="A554" t="str">
            <v>CRESMI</v>
          </cell>
        </row>
        <row r="555">
          <cell r="A555" t="str">
            <v>CRESMI</v>
          </cell>
        </row>
        <row r="556">
          <cell r="A556" t="str">
            <v>CRESMI</v>
          </cell>
        </row>
        <row r="557">
          <cell r="A557" t="str">
            <v>CRESMI</v>
          </cell>
        </row>
        <row r="558">
          <cell r="A558" t="str">
            <v>CRESMI</v>
          </cell>
        </row>
        <row r="559">
          <cell r="A559" t="str">
            <v>CRESMI</v>
          </cell>
        </row>
        <row r="560">
          <cell r="A560" t="str">
            <v>CRESMI</v>
          </cell>
        </row>
        <row r="561">
          <cell r="A561" t="str">
            <v>CRESMI</v>
          </cell>
        </row>
        <row r="562">
          <cell r="A562" t="str">
            <v>CRESMI</v>
          </cell>
        </row>
        <row r="563">
          <cell r="A563" t="str">
            <v>CRESMI</v>
          </cell>
        </row>
        <row r="564">
          <cell r="A564" t="str">
            <v>CRESMI</v>
          </cell>
        </row>
        <row r="565">
          <cell r="A565" t="str">
            <v>CRESMI</v>
          </cell>
        </row>
        <row r="566">
          <cell r="A566" t="str">
            <v>CRESMI</v>
          </cell>
        </row>
        <row r="567">
          <cell r="A567" t="str">
            <v>CRESMI</v>
          </cell>
        </row>
        <row r="568">
          <cell r="A568" t="str">
            <v>CRESMI</v>
          </cell>
        </row>
        <row r="569">
          <cell r="A569" t="str">
            <v>CRESMI</v>
          </cell>
        </row>
        <row r="570">
          <cell r="A570" t="str">
            <v>CRESMI</v>
          </cell>
        </row>
        <row r="571">
          <cell r="A571" t="str">
            <v>CRESMI</v>
          </cell>
        </row>
        <row r="572">
          <cell r="A572" t="str">
            <v>CRESMI</v>
          </cell>
        </row>
        <row r="573">
          <cell r="A573" t="str">
            <v>CRESMI</v>
          </cell>
        </row>
        <row r="574">
          <cell r="A574" t="str">
            <v>CRESMI</v>
          </cell>
        </row>
        <row r="575">
          <cell r="A575" t="str">
            <v>CRESMI</v>
          </cell>
        </row>
        <row r="576">
          <cell r="A576" t="str">
            <v>CRESMI</v>
          </cell>
        </row>
        <row r="577">
          <cell r="A577" t="str">
            <v>CRESMI</v>
          </cell>
        </row>
        <row r="578">
          <cell r="A578" t="str">
            <v>CRESMI</v>
          </cell>
        </row>
        <row r="579">
          <cell r="A579" t="str">
            <v>CRESMI</v>
          </cell>
        </row>
        <row r="580">
          <cell r="A580" t="str">
            <v>CRESMI</v>
          </cell>
        </row>
        <row r="581">
          <cell r="A581" t="str">
            <v>CRESMI</v>
          </cell>
        </row>
        <row r="582">
          <cell r="A582" t="str">
            <v>CRESMI</v>
          </cell>
        </row>
        <row r="583">
          <cell r="A583" t="str">
            <v>CRESMI</v>
          </cell>
        </row>
        <row r="584">
          <cell r="A584" t="str">
            <v>CRESMI</v>
          </cell>
        </row>
        <row r="585">
          <cell r="A585" t="str">
            <v>CRESMI</v>
          </cell>
        </row>
        <row r="586">
          <cell r="A586" t="str">
            <v>CRESMI</v>
          </cell>
        </row>
        <row r="587">
          <cell r="A587" t="str">
            <v>CRESMI</v>
          </cell>
        </row>
        <row r="588">
          <cell r="A588" t="str">
            <v>CRESMI</v>
          </cell>
        </row>
        <row r="589">
          <cell r="A589" t="str">
            <v>CRESMI</v>
          </cell>
        </row>
        <row r="590">
          <cell r="A590" t="str">
            <v>CRESMI</v>
          </cell>
        </row>
        <row r="591">
          <cell r="A591" t="str">
            <v>CRESMI</v>
          </cell>
        </row>
        <row r="592">
          <cell r="A592" t="str">
            <v>CRESMI</v>
          </cell>
        </row>
        <row r="593">
          <cell r="A593" t="str">
            <v>CRESMI</v>
          </cell>
        </row>
        <row r="594">
          <cell r="A594" t="str">
            <v>CRESMI</v>
          </cell>
        </row>
        <row r="595">
          <cell r="A595" t="str">
            <v>CRESMI</v>
          </cell>
        </row>
        <row r="596">
          <cell r="A596" t="str">
            <v>CRESMI</v>
          </cell>
        </row>
        <row r="597">
          <cell r="A597" t="str">
            <v>CRESMI</v>
          </cell>
        </row>
        <row r="598">
          <cell r="A598" t="str">
            <v>CRESMI</v>
          </cell>
        </row>
        <row r="599">
          <cell r="A599" t="str">
            <v>CRESMI</v>
          </cell>
        </row>
        <row r="600">
          <cell r="A600" t="str">
            <v>CRESMI</v>
          </cell>
        </row>
        <row r="601">
          <cell r="A601" t="str">
            <v>TRE-PK</v>
          </cell>
        </row>
        <row r="602">
          <cell r="A602" t="str">
            <v>TRE-PK</v>
          </cell>
        </row>
        <row r="603">
          <cell r="A603" t="str">
            <v>TRE-PK</v>
          </cell>
        </row>
        <row r="604">
          <cell r="A604" t="str">
            <v>TRE-PK</v>
          </cell>
        </row>
        <row r="605">
          <cell r="A605" t="str">
            <v>TRE-PK</v>
          </cell>
        </row>
        <row r="606">
          <cell r="A606" t="str">
            <v>TRE-PK</v>
          </cell>
        </row>
        <row r="607">
          <cell r="A607" t="str">
            <v>TRE-PK</v>
          </cell>
        </row>
        <row r="608">
          <cell r="A608" t="str">
            <v>TRE-PK</v>
          </cell>
        </row>
        <row r="609">
          <cell r="A609" t="str">
            <v>TRE-PK</v>
          </cell>
        </row>
        <row r="610">
          <cell r="A610" t="str">
            <v>TRE-PK</v>
          </cell>
        </row>
        <row r="611">
          <cell r="A611" t="str">
            <v>TRE-PK</v>
          </cell>
        </row>
        <row r="612">
          <cell r="A612" t="str">
            <v>TRE-PK</v>
          </cell>
        </row>
        <row r="613">
          <cell r="A613" t="str">
            <v>TRE-PK</v>
          </cell>
        </row>
        <row r="614">
          <cell r="A614" t="str">
            <v>TRE-PK</v>
          </cell>
        </row>
        <row r="615">
          <cell r="A615" t="str">
            <v>TRE-PK</v>
          </cell>
        </row>
        <row r="616">
          <cell r="A616" t="str">
            <v>TRE-PK</v>
          </cell>
        </row>
        <row r="617">
          <cell r="A617" t="str">
            <v>TRE-PK</v>
          </cell>
        </row>
        <row r="618">
          <cell r="A618" t="str">
            <v>TRE-PK</v>
          </cell>
        </row>
        <row r="619">
          <cell r="A619" t="str">
            <v>TRE-PK</v>
          </cell>
        </row>
        <row r="620">
          <cell r="A620" t="str">
            <v>TRE-PK</v>
          </cell>
        </row>
        <row r="621">
          <cell r="A621" t="str">
            <v>TRE-PK</v>
          </cell>
        </row>
        <row r="622">
          <cell r="A622" t="str">
            <v>TRE-PK</v>
          </cell>
        </row>
        <row r="623">
          <cell r="A623" t="str">
            <v>TRE-PK</v>
          </cell>
        </row>
        <row r="624">
          <cell r="A624" t="str">
            <v>TRE-PK</v>
          </cell>
        </row>
        <row r="625">
          <cell r="A625" t="str">
            <v>TRE-PK</v>
          </cell>
        </row>
        <row r="626">
          <cell r="A626" t="str">
            <v>TRE-PK</v>
          </cell>
        </row>
        <row r="627">
          <cell r="A627" t="str">
            <v>TRE-PK</v>
          </cell>
        </row>
        <row r="628">
          <cell r="A628" t="str">
            <v>TRE-PK</v>
          </cell>
        </row>
        <row r="629">
          <cell r="A629" t="str">
            <v>TRE-PK</v>
          </cell>
        </row>
        <row r="630">
          <cell r="A630" t="str">
            <v>TRE-PK</v>
          </cell>
        </row>
        <row r="631">
          <cell r="A631" t="str">
            <v>TRE-PK</v>
          </cell>
        </row>
        <row r="632">
          <cell r="A632" t="str">
            <v>TRE-PK</v>
          </cell>
        </row>
        <row r="633">
          <cell r="A633" t="str">
            <v>TRE-PK</v>
          </cell>
        </row>
        <row r="634">
          <cell r="A634" t="str">
            <v>TRE-PK</v>
          </cell>
        </row>
        <row r="635">
          <cell r="A635" t="str">
            <v>TRE-PK</v>
          </cell>
        </row>
        <row r="636">
          <cell r="A636" t="str">
            <v>TRE-PK</v>
          </cell>
        </row>
        <row r="637">
          <cell r="A637" t="str">
            <v>TRE-PK</v>
          </cell>
        </row>
        <row r="638">
          <cell r="A638" t="str">
            <v>TRE-PK</v>
          </cell>
        </row>
        <row r="639">
          <cell r="A639" t="str">
            <v>TRE-PK</v>
          </cell>
        </row>
        <row r="640">
          <cell r="A640" t="str">
            <v>TRE-PK</v>
          </cell>
        </row>
        <row r="641">
          <cell r="A641" t="str">
            <v>TRE-PK</v>
          </cell>
        </row>
        <row r="642">
          <cell r="A642" t="str">
            <v>TRE-PK</v>
          </cell>
        </row>
        <row r="643">
          <cell r="A643" t="str">
            <v>TRE-PK</v>
          </cell>
        </row>
        <row r="644">
          <cell r="A644" t="str">
            <v>TRE-PK</v>
          </cell>
        </row>
        <row r="645">
          <cell r="A645" t="str">
            <v>TRE-PK</v>
          </cell>
        </row>
        <row r="646">
          <cell r="A646" t="str">
            <v>TRE-PK</v>
          </cell>
        </row>
        <row r="647">
          <cell r="A647" t="str">
            <v>TRE-PK</v>
          </cell>
        </row>
        <row r="648">
          <cell r="A648" t="str">
            <v>TRE-PK</v>
          </cell>
        </row>
        <row r="649">
          <cell r="A649" t="str">
            <v>TRE-PK</v>
          </cell>
        </row>
        <row r="650">
          <cell r="A650" t="str">
            <v>TRE-PK</v>
          </cell>
        </row>
        <row r="651">
          <cell r="A651" t="str">
            <v>TD-PKR</v>
          </cell>
        </row>
        <row r="652">
          <cell r="A652" t="str">
            <v>TD-PKR</v>
          </cell>
        </row>
        <row r="653">
          <cell r="A653" t="str">
            <v>TD-PKR</v>
          </cell>
        </row>
        <row r="654">
          <cell r="A654" t="str">
            <v>TD-PKR</v>
          </cell>
        </row>
        <row r="655">
          <cell r="A655" t="str">
            <v>TD-PKR</v>
          </cell>
        </row>
        <row r="656">
          <cell r="A656" t="str">
            <v>TD-PKR</v>
          </cell>
        </row>
        <row r="657">
          <cell r="A657" t="str">
            <v>TD-PKR</v>
          </cell>
        </row>
        <row r="658">
          <cell r="A658" t="str">
            <v>TD-PKR</v>
          </cell>
        </row>
        <row r="659">
          <cell r="A659" t="str">
            <v>TD-PKR</v>
          </cell>
        </row>
        <row r="660">
          <cell r="A660" t="str">
            <v>TD-PKR</v>
          </cell>
        </row>
        <row r="661">
          <cell r="A661" t="str">
            <v>TD-PKR</v>
          </cell>
        </row>
        <row r="662">
          <cell r="A662" t="str">
            <v>TD-PKR</v>
          </cell>
        </row>
        <row r="663">
          <cell r="A663" t="str">
            <v>TD-PKR</v>
          </cell>
        </row>
        <row r="664">
          <cell r="A664" t="str">
            <v>TD-PKR</v>
          </cell>
        </row>
        <row r="665">
          <cell r="A665" t="str">
            <v>TD-PKR</v>
          </cell>
        </row>
        <row r="666">
          <cell r="A666" t="str">
            <v>TD-PKR</v>
          </cell>
        </row>
        <row r="667">
          <cell r="A667" t="str">
            <v>TD-PKR</v>
          </cell>
        </row>
        <row r="668">
          <cell r="A668" t="str">
            <v>TD-PKR</v>
          </cell>
        </row>
        <row r="669">
          <cell r="A669" t="str">
            <v>TD-PKR</v>
          </cell>
        </row>
        <row r="670">
          <cell r="A670" t="str">
            <v>TD-PKR</v>
          </cell>
        </row>
        <row r="671">
          <cell r="A671" t="str">
            <v>TD-PKR</v>
          </cell>
        </row>
        <row r="672">
          <cell r="A672" t="str">
            <v>TD-PKR</v>
          </cell>
        </row>
        <row r="673">
          <cell r="A673" t="str">
            <v>TD-PKR</v>
          </cell>
        </row>
        <row r="674">
          <cell r="A674" t="str">
            <v>TD-PKR</v>
          </cell>
        </row>
        <row r="675">
          <cell r="A675" t="str">
            <v>TD-PKR</v>
          </cell>
        </row>
        <row r="676">
          <cell r="A676" t="str">
            <v>TD-PKR</v>
          </cell>
        </row>
        <row r="677">
          <cell r="A677" t="str">
            <v>TD-PKR</v>
          </cell>
        </row>
        <row r="678">
          <cell r="A678" t="str">
            <v>TD-PKR</v>
          </cell>
        </row>
        <row r="679">
          <cell r="A679" t="str">
            <v>TD-PKR</v>
          </cell>
        </row>
        <row r="680">
          <cell r="A680" t="str">
            <v>TD-PKR</v>
          </cell>
        </row>
        <row r="681">
          <cell r="A681" t="str">
            <v>TD-PKR</v>
          </cell>
        </row>
        <row r="682">
          <cell r="A682" t="str">
            <v>TD-PKR</v>
          </cell>
        </row>
        <row r="683">
          <cell r="A683" t="str">
            <v>TD-PKR</v>
          </cell>
        </row>
        <row r="684">
          <cell r="A684" t="str">
            <v>TD-PKR</v>
          </cell>
        </row>
        <row r="685">
          <cell r="A685" t="str">
            <v>TD-PKR</v>
          </cell>
        </row>
        <row r="686">
          <cell r="A686" t="str">
            <v>TD-PKR</v>
          </cell>
        </row>
        <row r="687">
          <cell r="A687" t="str">
            <v>TD-PKR</v>
          </cell>
        </row>
        <row r="688">
          <cell r="A688" t="str">
            <v>TD-PKR</v>
          </cell>
        </row>
        <row r="689">
          <cell r="A689" t="str">
            <v>TD-PKR</v>
          </cell>
        </row>
        <row r="690">
          <cell r="A690" t="str">
            <v>TD-PKR</v>
          </cell>
        </row>
        <row r="691">
          <cell r="A691" t="str">
            <v>TD-PKR</v>
          </cell>
        </row>
        <row r="692">
          <cell r="A692" t="str">
            <v>TD-PKR</v>
          </cell>
        </row>
        <row r="693">
          <cell r="A693" t="str">
            <v>TD-PKR</v>
          </cell>
        </row>
        <row r="694">
          <cell r="A694" t="str">
            <v>TD-PKR</v>
          </cell>
        </row>
        <row r="695">
          <cell r="A695" t="str">
            <v>TD-PKR</v>
          </cell>
        </row>
        <row r="696">
          <cell r="A696" t="str">
            <v>TD-PKR</v>
          </cell>
        </row>
        <row r="697">
          <cell r="A697" t="str">
            <v>TD-USD</v>
          </cell>
        </row>
        <row r="698">
          <cell r="A698" t="str">
            <v>TD-USD</v>
          </cell>
        </row>
        <row r="699">
          <cell r="A699" t="str">
            <v>TD-USD</v>
          </cell>
        </row>
        <row r="700">
          <cell r="A700" t="str">
            <v>TD-USD</v>
          </cell>
        </row>
        <row r="701">
          <cell r="A701" t="str">
            <v>MICIND</v>
          </cell>
        </row>
        <row r="702">
          <cell r="A702" t="str">
            <v>MICIND</v>
          </cell>
        </row>
        <row r="703">
          <cell r="A703" t="str">
            <v>MICIND</v>
          </cell>
        </row>
        <row r="704">
          <cell r="A704" t="str">
            <v>MICIND</v>
          </cell>
        </row>
        <row r="705">
          <cell r="A705" t="str">
            <v>TRE-PK</v>
          </cell>
        </row>
        <row r="706">
          <cell r="A706" t="str">
            <v>TRE-PK</v>
          </cell>
        </row>
        <row r="707">
          <cell r="A707" t="str">
            <v>TRE-PK</v>
          </cell>
        </row>
        <row r="708">
          <cell r="A708" t="str">
            <v>TRE-PK</v>
          </cell>
        </row>
        <row r="709">
          <cell r="A709" t="str">
            <v>TRE-PK</v>
          </cell>
        </row>
        <row r="710">
          <cell r="A710" t="str">
            <v>TRE-PK</v>
          </cell>
        </row>
        <row r="711">
          <cell r="A711" t="str">
            <v>TD-PKR</v>
          </cell>
        </row>
        <row r="712">
          <cell r="A712" t="str">
            <v>TD-PKR</v>
          </cell>
        </row>
        <row r="713">
          <cell r="A713" t="str">
            <v>TD-PKR</v>
          </cell>
        </row>
        <row r="714">
          <cell r="A714" t="str">
            <v>TD-PKR</v>
          </cell>
        </row>
        <row r="715">
          <cell r="A715" t="str">
            <v>TD-PKR</v>
          </cell>
        </row>
        <row r="716">
          <cell r="A716" t="str">
            <v>TD-PKR</v>
          </cell>
        </row>
        <row r="717">
          <cell r="A717" t="str">
            <v>TD-PKR</v>
          </cell>
        </row>
        <row r="718">
          <cell r="A718" t="str">
            <v>TD-PKR</v>
          </cell>
        </row>
        <row r="719">
          <cell r="A719" t="str">
            <v>TD-PKR</v>
          </cell>
        </row>
        <row r="720">
          <cell r="A720" t="str">
            <v>TD-PKR</v>
          </cell>
        </row>
        <row r="721">
          <cell r="A721" t="str">
            <v>TD-PKR</v>
          </cell>
        </row>
        <row r="722">
          <cell r="A722" t="str">
            <v>TD-PKR</v>
          </cell>
        </row>
        <row r="723">
          <cell r="A723" t="str">
            <v>TD-PKR</v>
          </cell>
        </row>
        <row r="724">
          <cell r="A724" t="str">
            <v>TD-PKR</v>
          </cell>
        </row>
        <row r="725">
          <cell r="A725" t="str">
            <v>TD-PKR</v>
          </cell>
        </row>
        <row r="726">
          <cell r="A726" t="str">
            <v>TD-PKR</v>
          </cell>
        </row>
        <row r="727">
          <cell r="A727" t="str">
            <v>TD-PKR</v>
          </cell>
        </row>
        <row r="728">
          <cell r="A728" t="str">
            <v>TD-PKR</v>
          </cell>
        </row>
        <row r="729">
          <cell r="A729" t="str">
            <v>TD-PKR</v>
          </cell>
        </row>
        <row r="730">
          <cell r="A730" t="str">
            <v>TD-PKR</v>
          </cell>
        </row>
        <row r="731">
          <cell r="A731" t="str">
            <v>TD-PKR</v>
          </cell>
        </row>
        <row r="732">
          <cell r="A732" t="str">
            <v>TD-PKR</v>
          </cell>
        </row>
        <row r="733">
          <cell r="A733" t="str">
            <v>TD-PKR</v>
          </cell>
        </row>
        <row r="734">
          <cell r="A734" t="str">
            <v>TD-PKR</v>
          </cell>
        </row>
        <row r="735">
          <cell r="A735" t="str">
            <v>TD-PKR</v>
          </cell>
        </row>
        <row r="736">
          <cell r="A736" t="str">
            <v>TD-PKR</v>
          </cell>
        </row>
        <row r="737">
          <cell r="A737" t="str">
            <v>TD-PKR</v>
          </cell>
        </row>
        <row r="738">
          <cell r="A738" t="str">
            <v>TD-PKR</v>
          </cell>
        </row>
        <row r="739">
          <cell r="A739" t="str">
            <v>TD-PKR</v>
          </cell>
        </row>
        <row r="740">
          <cell r="A740" t="str">
            <v>TD-PKR</v>
          </cell>
        </row>
        <row r="741">
          <cell r="A741" t="str">
            <v>TD-PKR</v>
          </cell>
        </row>
        <row r="742">
          <cell r="A742" t="str">
            <v>TD-PKR</v>
          </cell>
        </row>
        <row r="743">
          <cell r="A743" t="str">
            <v>TD-PKR</v>
          </cell>
        </row>
        <row r="744">
          <cell r="A744" t="str">
            <v>TD-PKR</v>
          </cell>
        </row>
        <row r="745">
          <cell r="A745" t="str">
            <v>TD-PKR</v>
          </cell>
        </row>
        <row r="746">
          <cell r="A746" t="str">
            <v>TD-PKR</v>
          </cell>
        </row>
        <row r="747">
          <cell r="A747" t="str">
            <v>TD-PKR</v>
          </cell>
        </row>
        <row r="748">
          <cell r="A748" t="str">
            <v>TD-PKR</v>
          </cell>
        </row>
        <row r="749">
          <cell r="A749" t="str">
            <v>TD-PKR</v>
          </cell>
        </row>
        <row r="750">
          <cell r="A750" t="str">
            <v>TD-PKR</v>
          </cell>
        </row>
        <row r="751">
          <cell r="A751" t="str">
            <v>TD-PKR</v>
          </cell>
        </row>
        <row r="752">
          <cell r="A752" t="str">
            <v>TD-PKR</v>
          </cell>
        </row>
        <row r="753">
          <cell r="A753" t="str">
            <v>TD-PKR</v>
          </cell>
        </row>
        <row r="754">
          <cell r="A754" t="str">
            <v>TRE-PK</v>
          </cell>
        </row>
        <row r="755">
          <cell r="A755" t="str">
            <v>TRE-PK</v>
          </cell>
        </row>
        <row r="756">
          <cell r="A756" t="str">
            <v>TRE-PK</v>
          </cell>
        </row>
        <row r="757">
          <cell r="A757" t="str">
            <v>TRE-PK</v>
          </cell>
        </row>
        <row r="758">
          <cell r="A758" t="str">
            <v>TRE-PK</v>
          </cell>
        </row>
        <row r="759">
          <cell r="A759" t="str">
            <v>TRE-PK</v>
          </cell>
        </row>
        <row r="760">
          <cell r="A760" t="str">
            <v>TRE-PK</v>
          </cell>
        </row>
        <row r="761">
          <cell r="A761" t="str">
            <v>TRE-PK</v>
          </cell>
        </row>
        <row r="762">
          <cell r="A762" t="str">
            <v>TRE-PK</v>
          </cell>
        </row>
        <row r="763">
          <cell r="A763" t="str">
            <v>TRE-PK</v>
          </cell>
        </row>
        <row r="764">
          <cell r="A764" t="str">
            <v>TRE-PK</v>
          </cell>
        </row>
        <row r="765">
          <cell r="A765" t="str">
            <v>TRE-PK</v>
          </cell>
        </row>
        <row r="766">
          <cell r="A766" t="str">
            <v>TRE-PK</v>
          </cell>
        </row>
        <row r="767">
          <cell r="A767" t="str">
            <v>TRE-PK</v>
          </cell>
        </row>
        <row r="768">
          <cell r="A768" t="str">
            <v>TRE-PK</v>
          </cell>
        </row>
        <row r="769">
          <cell r="A769" t="str">
            <v>TRE-PK</v>
          </cell>
        </row>
        <row r="770">
          <cell r="A770" t="str">
            <v>TRE-PK</v>
          </cell>
        </row>
        <row r="771">
          <cell r="A771" t="str">
            <v>TRE-PK</v>
          </cell>
        </row>
        <row r="772">
          <cell r="A772" t="str">
            <v>TRE-PK</v>
          </cell>
        </row>
        <row r="773">
          <cell r="A773" t="str">
            <v>TRE-PK</v>
          </cell>
        </row>
        <row r="774">
          <cell r="A774" t="str">
            <v>TRE-PK</v>
          </cell>
        </row>
        <row r="775">
          <cell r="A775" t="str">
            <v>TRE-PK</v>
          </cell>
        </row>
        <row r="776">
          <cell r="A776" t="str">
            <v>TRE-PK</v>
          </cell>
        </row>
        <row r="777">
          <cell r="A777" t="str">
            <v>TRE-PK</v>
          </cell>
        </row>
        <row r="778">
          <cell r="A778" t="str">
            <v>TRE-PK</v>
          </cell>
        </row>
        <row r="779">
          <cell r="A779" t="str">
            <v>TRE-PK</v>
          </cell>
        </row>
        <row r="780">
          <cell r="A780" t="str">
            <v>TRE-PK</v>
          </cell>
        </row>
        <row r="781">
          <cell r="A781" t="str">
            <v>TRE-PK</v>
          </cell>
        </row>
        <row r="782">
          <cell r="A782" t="str">
            <v>TRE-PK</v>
          </cell>
        </row>
        <row r="783">
          <cell r="A783" t="str">
            <v>TRE-PK</v>
          </cell>
        </row>
        <row r="784">
          <cell r="A784" t="str">
            <v>TRE-PK</v>
          </cell>
        </row>
        <row r="785">
          <cell r="A785" t="str">
            <v>TRE-PK</v>
          </cell>
        </row>
        <row r="786">
          <cell r="A786" t="str">
            <v>TRE-PK</v>
          </cell>
        </row>
        <row r="787">
          <cell r="A787" t="str">
            <v>TRE-PK</v>
          </cell>
        </row>
        <row r="788">
          <cell r="A788" t="str">
            <v>TRE-PK</v>
          </cell>
        </row>
        <row r="789">
          <cell r="A789" t="str">
            <v>TRE-PK</v>
          </cell>
        </row>
        <row r="790">
          <cell r="A790" t="str">
            <v>TRE-PK</v>
          </cell>
        </row>
        <row r="791">
          <cell r="A791" t="str">
            <v>TRE-PK</v>
          </cell>
        </row>
        <row r="792">
          <cell r="A792" t="str">
            <v>TRE-PK</v>
          </cell>
        </row>
        <row r="793">
          <cell r="A793" t="str">
            <v>TRE-PK</v>
          </cell>
        </row>
        <row r="794">
          <cell r="A794" t="str">
            <v>TRE-PK</v>
          </cell>
        </row>
        <row r="795">
          <cell r="A795" t="str">
            <v>TRE-PK</v>
          </cell>
        </row>
        <row r="796">
          <cell r="A796" t="str">
            <v>TRE-PK</v>
          </cell>
        </row>
        <row r="797">
          <cell r="A797" t="str">
            <v>TRE-PK</v>
          </cell>
        </row>
        <row r="798">
          <cell r="A798" t="str">
            <v>TRE-PK</v>
          </cell>
        </row>
        <row r="799">
          <cell r="A799" t="str">
            <v>TRE-PK</v>
          </cell>
        </row>
        <row r="800">
          <cell r="A800" t="str">
            <v>TRE-PK</v>
          </cell>
        </row>
        <row r="801">
          <cell r="A801" t="str">
            <v>TRE-PK</v>
          </cell>
        </row>
        <row r="802">
          <cell r="A802" t="str">
            <v>TRE-PK</v>
          </cell>
        </row>
        <row r="803">
          <cell r="A803" t="str">
            <v>TRE-PK</v>
          </cell>
        </row>
        <row r="804">
          <cell r="A804" t="str">
            <v>TRE-PK</v>
          </cell>
        </row>
        <row r="805">
          <cell r="A805" t="str">
            <v>TRE-PK</v>
          </cell>
        </row>
        <row r="806">
          <cell r="A806" t="str">
            <v>TRE-PK</v>
          </cell>
        </row>
        <row r="807">
          <cell r="A807" t="str">
            <v>TRE-PK</v>
          </cell>
        </row>
        <row r="808">
          <cell r="A808" t="str">
            <v>TRE-PK</v>
          </cell>
        </row>
        <row r="809">
          <cell r="A809" t="str">
            <v>TRE-PK</v>
          </cell>
        </row>
        <row r="810">
          <cell r="A810" t="str">
            <v>TRE-PK</v>
          </cell>
        </row>
        <row r="811">
          <cell r="A811" t="str">
            <v>TRE-PK</v>
          </cell>
        </row>
        <row r="812">
          <cell r="A812" t="str">
            <v>TRE-PK</v>
          </cell>
        </row>
        <row r="813">
          <cell r="A813" t="str">
            <v>TRE-PK</v>
          </cell>
        </row>
        <row r="814">
          <cell r="A814" t="str">
            <v>TRE-PK</v>
          </cell>
        </row>
        <row r="815">
          <cell r="A815" t="str">
            <v>TRE-PK</v>
          </cell>
        </row>
        <row r="816">
          <cell r="A816" t="str">
            <v>TRE-PK</v>
          </cell>
        </row>
        <row r="817">
          <cell r="A817" t="str">
            <v>TRE-PK</v>
          </cell>
        </row>
        <row r="818">
          <cell r="A818" t="str">
            <v>TRE-PK</v>
          </cell>
        </row>
        <row r="819">
          <cell r="A819" t="str">
            <v>TRE-PK</v>
          </cell>
        </row>
        <row r="820">
          <cell r="A820" t="str">
            <v>TRE-PK</v>
          </cell>
        </row>
        <row r="821">
          <cell r="A821" t="str">
            <v>TRE-PK</v>
          </cell>
        </row>
        <row r="822">
          <cell r="A822" t="str">
            <v>TRE-PK</v>
          </cell>
        </row>
        <row r="823">
          <cell r="A823" t="str">
            <v>TRE-PK</v>
          </cell>
        </row>
        <row r="824">
          <cell r="A824" t="str">
            <v>TRE-PK</v>
          </cell>
        </row>
        <row r="825">
          <cell r="A825" t="str">
            <v>TRE-PK</v>
          </cell>
        </row>
        <row r="826">
          <cell r="A826" t="str">
            <v>TRE-PK</v>
          </cell>
        </row>
        <row r="827">
          <cell r="A827" t="str">
            <v>TRE-PK</v>
          </cell>
        </row>
        <row r="828">
          <cell r="A828" t="str">
            <v>TRE-PK</v>
          </cell>
        </row>
        <row r="829">
          <cell r="A829" t="str">
            <v>TRE-PK</v>
          </cell>
        </row>
        <row r="830">
          <cell r="A830" t="str">
            <v>TRE-PK</v>
          </cell>
        </row>
        <row r="831">
          <cell r="A831" t="str">
            <v>TRE-PK</v>
          </cell>
        </row>
        <row r="832">
          <cell r="A832" t="str">
            <v>TRE-PK</v>
          </cell>
        </row>
        <row r="833">
          <cell r="A833" t="str">
            <v>TRE-PK</v>
          </cell>
        </row>
        <row r="834">
          <cell r="A834" t="str">
            <v>TRE-PK</v>
          </cell>
        </row>
        <row r="835">
          <cell r="A835" t="str">
            <v>TRE-PK</v>
          </cell>
        </row>
        <row r="836">
          <cell r="A836" t="str">
            <v>TRE-PK</v>
          </cell>
        </row>
        <row r="837">
          <cell r="A837" t="str">
            <v>TRE-PK</v>
          </cell>
        </row>
        <row r="838">
          <cell r="A838" t="str">
            <v>TRE-PK</v>
          </cell>
        </row>
        <row r="839">
          <cell r="A839" t="str">
            <v>TRE-PK</v>
          </cell>
        </row>
        <row r="840">
          <cell r="A840" t="str">
            <v>TRE-PK</v>
          </cell>
        </row>
        <row r="841">
          <cell r="A841" t="str">
            <v>TD-PKR</v>
          </cell>
        </row>
        <row r="842">
          <cell r="A842" t="str">
            <v>TD-PKR</v>
          </cell>
        </row>
        <row r="843">
          <cell r="A843" t="str">
            <v>TD-PKR</v>
          </cell>
        </row>
        <row r="844">
          <cell r="A844" t="str">
            <v>TD-PKR</v>
          </cell>
        </row>
        <row r="845">
          <cell r="A845" t="str">
            <v>TD-PKR</v>
          </cell>
        </row>
        <row r="846">
          <cell r="A846" t="str">
            <v>TD-PKR</v>
          </cell>
        </row>
        <row r="847">
          <cell r="A847" t="str">
            <v>TD-PKR</v>
          </cell>
        </row>
        <row r="848">
          <cell r="A848" t="str">
            <v>TD-PKR</v>
          </cell>
        </row>
        <row r="849">
          <cell r="A849" t="str">
            <v>TD-PKR</v>
          </cell>
        </row>
        <row r="850">
          <cell r="A850" t="str">
            <v>TD-PKR</v>
          </cell>
        </row>
        <row r="851">
          <cell r="A851" t="str">
            <v>TD-PKR</v>
          </cell>
        </row>
        <row r="852">
          <cell r="A852" t="str">
            <v>TD-PKR</v>
          </cell>
        </row>
        <row r="853">
          <cell r="A853" t="str">
            <v>TD-PKR</v>
          </cell>
        </row>
        <row r="854">
          <cell r="A854" t="str">
            <v>TD-PKR</v>
          </cell>
        </row>
        <row r="855">
          <cell r="A855" t="str">
            <v>TD-PKR</v>
          </cell>
        </row>
        <row r="856">
          <cell r="A856" t="str">
            <v>TD-PKR</v>
          </cell>
        </row>
        <row r="857">
          <cell r="A857" t="str">
            <v>TD-PKR</v>
          </cell>
        </row>
        <row r="858">
          <cell r="A858" t="str">
            <v>TD-PKR</v>
          </cell>
        </row>
        <row r="859">
          <cell r="A859" t="str">
            <v>TD-PKR</v>
          </cell>
        </row>
        <row r="860">
          <cell r="A860" t="str">
            <v>TD-PKR</v>
          </cell>
        </row>
        <row r="861">
          <cell r="A861" t="str">
            <v>TD-PKR</v>
          </cell>
        </row>
        <row r="862">
          <cell r="A862" t="str">
            <v>TD-PKR</v>
          </cell>
        </row>
        <row r="863">
          <cell r="A863" t="str">
            <v>TD-PKR</v>
          </cell>
        </row>
        <row r="864">
          <cell r="A864" t="str">
            <v>TD-PKR</v>
          </cell>
        </row>
        <row r="865">
          <cell r="A865" t="str">
            <v>TD-PKR</v>
          </cell>
        </row>
        <row r="866">
          <cell r="A866" t="str">
            <v>TD-PKR</v>
          </cell>
        </row>
        <row r="867">
          <cell r="A867" t="str">
            <v>TD-PKR</v>
          </cell>
        </row>
        <row r="868">
          <cell r="A868" t="str">
            <v>TD-PKR</v>
          </cell>
        </row>
        <row r="869">
          <cell r="A869" t="str">
            <v>TD-PKR</v>
          </cell>
        </row>
        <row r="870">
          <cell r="A870" t="str">
            <v>TD-PKR</v>
          </cell>
        </row>
        <row r="871">
          <cell r="A871" t="str">
            <v>TD-PKR</v>
          </cell>
        </row>
        <row r="872">
          <cell r="A872" t="str">
            <v>TD-PKR</v>
          </cell>
        </row>
        <row r="873">
          <cell r="A873" t="str">
            <v>TD-PKR</v>
          </cell>
        </row>
        <row r="874">
          <cell r="A874" t="str">
            <v>TD-PKR</v>
          </cell>
        </row>
        <row r="875">
          <cell r="A875" t="str">
            <v>TD-PKR</v>
          </cell>
        </row>
        <row r="876">
          <cell r="A876" t="str">
            <v>TD-PKR</v>
          </cell>
        </row>
        <row r="877">
          <cell r="A877" t="str">
            <v>TD-PKR</v>
          </cell>
        </row>
        <row r="878">
          <cell r="A878" t="str">
            <v>TD-PKR</v>
          </cell>
        </row>
        <row r="879">
          <cell r="A879" t="str">
            <v>TD-PKR</v>
          </cell>
        </row>
        <row r="880">
          <cell r="A880" t="str">
            <v>TD-PKR</v>
          </cell>
        </row>
        <row r="881">
          <cell r="A881" t="str">
            <v>TD-PKR</v>
          </cell>
        </row>
        <row r="882">
          <cell r="A882" t="str">
            <v>TD-PKR</v>
          </cell>
        </row>
        <row r="883">
          <cell r="A883" t="str">
            <v>TD-PKR</v>
          </cell>
        </row>
        <row r="884">
          <cell r="A884" t="str">
            <v>TD-PKR</v>
          </cell>
        </row>
        <row r="885">
          <cell r="A885" t="str">
            <v>TD-PKR</v>
          </cell>
        </row>
        <row r="886">
          <cell r="A886" t="str">
            <v>TD-PKR</v>
          </cell>
        </row>
        <row r="887">
          <cell r="A887" t="str">
            <v>TD-PKR</v>
          </cell>
        </row>
        <row r="888">
          <cell r="A888" t="str">
            <v>TD-PKR</v>
          </cell>
        </row>
        <row r="889">
          <cell r="A889" t="str">
            <v>TD-PKR</v>
          </cell>
        </row>
        <row r="890">
          <cell r="A890" t="str">
            <v>TD-PKR</v>
          </cell>
        </row>
        <row r="891">
          <cell r="A891" t="str">
            <v>TD-PKR</v>
          </cell>
        </row>
        <row r="892">
          <cell r="A892" t="str">
            <v>TD-PKR</v>
          </cell>
        </row>
        <row r="893">
          <cell r="A893" t="str">
            <v>TD-PKR</v>
          </cell>
        </row>
        <row r="894">
          <cell r="A894" t="str">
            <v>TD-PKR</v>
          </cell>
        </row>
        <row r="895">
          <cell r="A895" t="str">
            <v>TD-PKR</v>
          </cell>
        </row>
        <row r="896">
          <cell r="A896" t="str">
            <v>TD-PKR</v>
          </cell>
        </row>
        <row r="897">
          <cell r="A897" t="str">
            <v>TD-PKR</v>
          </cell>
        </row>
        <row r="898">
          <cell r="A898" t="str">
            <v>TD-PKR</v>
          </cell>
        </row>
        <row r="899">
          <cell r="A899" t="str">
            <v>TD-PKR</v>
          </cell>
        </row>
        <row r="900">
          <cell r="A900" t="str">
            <v>TD-PKR</v>
          </cell>
        </row>
        <row r="901">
          <cell r="A901" t="str">
            <v>TD-PKR</v>
          </cell>
        </row>
        <row r="902">
          <cell r="A902" t="str">
            <v>TD-PKR</v>
          </cell>
        </row>
        <row r="903">
          <cell r="A903" t="str">
            <v>TD-PKR</v>
          </cell>
        </row>
        <row r="904">
          <cell r="A904" t="str">
            <v>TD-PKR</v>
          </cell>
        </row>
        <row r="905">
          <cell r="A905" t="str">
            <v>TD-PKR</v>
          </cell>
        </row>
        <row r="906">
          <cell r="A906" t="str">
            <v>TD-PKR</v>
          </cell>
        </row>
        <row r="907">
          <cell r="A907" t="str">
            <v>TD-PKR</v>
          </cell>
        </row>
        <row r="908">
          <cell r="A908" t="str">
            <v>TD-PKR</v>
          </cell>
        </row>
        <row r="909">
          <cell r="A909" t="str">
            <v>TD-PKR</v>
          </cell>
        </row>
        <row r="910">
          <cell r="A910" t="str">
            <v>TD-PKR</v>
          </cell>
        </row>
        <row r="911">
          <cell r="A911" t="str">
            <v>TD-PKR</v>
          </cell>
        </row>
        <row r="912">
          <cell r="A912" t="str">
            <v>TD-PKR</v>
          </cell>
        </row>
        <row r="913">
          <cell r="A913" t="str">
            <v>TD-PKR</v>
          </cell>
        </row>
        <row r="914">
          <cell r="A914" t="str">
            <v>TD-PKR</v>
          </cell>
        </row>
        <row r="915">
          <cell r="A915" t="str">
            <v>TD-PKR</v>
          </cell>
        </row>
        <row r="916">
          <cell r="A916" t="str">
            <v>TD-PKR</v>
          </cell>
        </row>
        <row r="917">
          <cell r="A917" t="str">
            <v>TD-PKR</v>
          </cell>
        </row>
        <row r="918">
          <cell r="A918" t="str">
            <v>TD-PKR</v>
          </cell>
        </row>
        <row r="919">
          <cell r="A919" t="str">
            <v>TD-PKR</v>
          </cell>
        </row>
        <row r="920">
          <cell r="A920" t="str">
            <v>TD-PKR</v>
          </cell>
        </row>
        <row r="921">
          <cell r="A921" t="str">
            <v>TD-PKR</v>
          </cell>
        </row>
        <row r="922">
          <cell r="A922" t="str">
            <v>TD-PKR</v>
          </cell>
        </row>
        <row r="923">
          <cell r="A923" t="str">
            <v>TD-PKR</v>
          </cell>
        </row>
        <row r="924">
          <cell r="A924" t="str">
            <v>TD-PKR</v>
          </cell>
        </row>
        <row r="925">
          <cell r="A925" t="str">
            <v>TD-PKR</v>
          </cell>
        </row>
        <row r="926">
          <cell r="A926" t="str">
            <v>TD-PKR</v>
          </cell>
        </row>
        <row r="927">
          <cell r="A927" t="str">
            <v>TD-PKR</v>
          </cell>
        </row>
        <row r="928">
          <cell r="A928" t="str">
            <v>TD-PKR</v>
          </cell>
        </row>
        <row r="929">
          <cell r="A929" t="str">
            <v>TD-PKR</v>
          </cell>
        </row>
        <row r="930">
          <cell r="A930" t="str">
            <v>TD-PKR</v>
          </cell>
        </row>
        <row r="931">
          <cell r="A931" t="str">
            <v>TD-PKR</v>
          </cell>
        </row>
        <row r="932">
          <cell r="A932" t="str">
            <v>TD-PKR</v>
          </cell>
        </row>
        <row r="933">
          <cell r="A933" t="str">
            <v>TD-PKR</v>
          </cell>
        </row>
        <row r="934">
          <cell r="A934" t="str">
            <v>TD-PKR</v>
          </cell>
        </row>
        <row r="935">
          <cell r="A935" t="str">
            <v>TD-PKR</v>
          </cell>
        </row>
        <row r="936">
          <cell r="A936" t="str">
            <v>TD-PKR</v>
          </cell>
        </row>
        <row r="937">
          <cell r="A937" t="str">
            <v>TD-PKR</v>
          </cell>
        </row>
        <row r="938">
          <cell r="A938" t="str">
            <v>TD-PKR</v>
          </cell>
        </row>
        <row r="939">
          <cell r="A939" t="str">
            <v>MICIND</v>
          </cell>
        </row>
        <row r="940">
          <cell r="A940" t="str">
            <v>MICIND</v>
          </cell>
        </row>
        <row r="941">
          <cell r="A941" t="str">
            <v>MICIND</v>
          </cell>
        </row>
        <row r="942">
          <cell r="A942" t="str">
            <v>MICIND</v>
          </cell>
        </row>
        <row r="943">
          <cell r="A943" t="str">
            <v>MICIND</v>
          </cell>
        </row>
        <row r="944">
          <cell r="A944" t="str">
            <v>MICIND</v>
          </cell>
        </row>
        <row r="945">
          <cell r="A945" t="str">
            <v>MICIND</v>
          </cell>
        </row>
        <row r="946">
          <cell r="A946" t="str">
            <v>MICIND</v>
          </cell>
        </row>
        <row r="947">
          <cell r="A947" t="str">
            <v>MICIND</v>
          </cell>
        </row>
        <row r="948">
          <cell r="A948" t="str">
            <v>MICIND</v>
          </cell>
        </row>
        <row r="949">
          <cell r="A949" t="str">
            <v>MICIND</v>
          </cell>
        </row>
        <row r="950">
          <cell r="A950" t="str">
            <v>MICIND</v>
          </cell>
        </row>
        <row r="951">
          <cell r="A951" t="str">
            <v>MICIND</v>
          </cell>
        </row>
        <row r="952">
          <cell r="A952" t="str">
            <v>MICIND</v>
          </cell>
        </row>
        <row r="953">
          <cell r="A953" t="str">
            <v>MICIND</v>
          </cell>
        </row>
        <row r="954">
          <cell r="A954" t="str">
            <v>MICIND</v>
          </cell>
        </row>
        <row r="955">
          <cell r="A955" t="str">
            <v>MICIND</v>
          </cell>
        </row>
        <row r="956">
          <cell r="A956" t="str">
            <v>MICIND</v>
          </cell>
        </row>
        <row r="957">
          <cell r="A957" t="str">
            <v>MICIND</v>
          </cell>
        </row>
        <row r="958">
          <cell r="A958" t="str">
            <v>MICIND</v>
          </cell>
        </row>
        <row r="959">
          <cell r="A959" t="str">
            <v>MICIND</v>
          </cell>
        </row>
        <row r="960">
          <cell r="A960" t="str">
            <v>MICIND</v>
          </cell>
        </row>
        <row r="961">
          <cell r="A961" t="str">
            <v>MICIND</v>
          </cell>
        </row>
        <row r="962">
          <cell r="A962" t="str">
            <v>MICIND</v>
          </cell>
        </row>
        <row r="963">
          <cell r="A963" t="str">
            <v>MICIND</v>
          </cell>
        </row>
        <row r="964">
          <cell r="A964" t="str">
            <v>MICIND</v>
          </cell>
        </row>
        <row r="965">
          <cell r="A965" t="str">
            <v>MICIND</v>
          </cell>
        </row>
        <row r="966">
          <cell r="A966" t="str">
            <v>MICIND</v>
          </cell>
        </row>
        <row r="967">
          <cell r="A967" t="str">
            <v>MICIND</v>
          </cell>
        </row>
        <row r="968">
          <cell r="A968" t="str">
            <v>MICIND</v>
          </cell>
        </row>
        <row r="969">
          <cell r="A969" t="str">
            <v>MICIND</v>
          </cell>
        </row>
        <row r="970">
          <cell r="A970" t="str">
            <v>MICIND</v>
          </cell>
        </row>
        <row r="971">
          <cell r="A971" t="str">
            <v>MICIND</v>
          </cell>
        </row>
        <row r="972">
          <cell r="A972" t="str">
            <v>MICIND</v>
          </cell>
        </row>
        <row r="973">
          <cell r="A973" t="str">
            <v>MICIND</v>
          </cell>
        </row>
        <row r="974">
          <cell r="A974" t="str">
            <v>MICIND</v>
          </cell>
        </row>
        <row r="975">
          <cell r="A975" t="str">
            <v>MICIND</v>
          </cell>
        </row>
        <row r="976">
          <cell r="A976" t="str">
            <v>MICIND</v>
          </cell>
        </row>
        <row r="977">
          <cell r="A977" t="str">
            <v>MICIND</v>
          </cell>
        </row>
        <row r="978">
          <cell r="A978" t="str">
            <v>MICIND</v>
          </cell>
        </row>
        <row r="979">
          <cell r="A979" t="str">
            <v>MICIND</v>
          </cell>
        </row>
        <row r="980">
          <cell r="A980" t="str">
            <v>MICIND</v>
          </cell>
        </row>
        <row r="981">
          <cell r="A981" t="str">
            <v>MICIND</v>
          </cell>
        </row>
        <row r="982">
          <cell r="A982" t="str">
            <v>MICIND</v>
          </cell>
        </row>
        <row r="983">
          <cell r="A983" t="str">
            <v>MICIND</v>
          </cell>
        </row>
        <row r="984">
          <cell r="A984" t="str">
            <v>MICIND</v>
          </cell>
        </row>
        <row r="985">
          <cell r="A985" t="str">
            <v>MICIND</v>
          </cell>
        </row>
        <row r="986">
          <cell r="A986" t="str">
            <v>MICIND</v>
          </cell>
        </row>
        <row r="987">
          <cell r="A987" t="str">
            <v>MICIND</v>
          </cell>
        </row>
        <row r="988">
          <cell r="A988" t="str">
            <v>MICCRP</v>
          </cell>
        </row>
        <row r="989">
          <cell r="A989" t="str">
            <v>MICCRP</v>
          </cell>
        </row>
        <row r="990">
          <cell r="A990" t="str">
            <v>TD-PKR</v>
          </cell>
        </row>
        <row r="991">
          <cell r="A991" t="str">
            <v>TD-PKR</v>
          </cell>
        </row>
        <row r="992">
          <cell r="A992" t="str">
            <v>TD-PKR</v>
          </cell>
        </row>
        <row r="993">
          <cell r="A993" t="str">
            <v>TD-PKR</v>
          </cell>
        </row>
        <row r="994">
          <cell r="A994" t="str">
            <v>TD-PKR</v>
          </cell>
        </row>
        <row r="995">
          <cell r="A995" t="str">
            <v>TD-PKR</v>
          </cell>
        </row>
        <row r="996">
          <cell r="A996" t="str">
            <v>TD-PKR</v>
          </cell>
        </row>
        <row r="997">
          <cell r="A997" t="str">
            <v>TD-PKR</v>
          </cell>
        </row>
        <row r="998">
          <cell r="A998" t="str">
            <v>TD-PKR</v>
          </cell>
        </row>
        <row r="999">
          <cell r="A999" t="str">
            <v>TD-PKR</v>
          </cell>
        </row>
        <row r="1000">
          <cell r="A1000" t="str">
            <v>TD-PKR</v>
          </cell>
        </row>
        <row r="1001">
          <cell r="A1001" t="str">
            <v>TD-PKR</v>
          </cell>
        </row>
        <row r="1002">
          <cell r="A1002" t="str">
            <v>TD-PKR</v>
          </cell>
        </row>
        <row r="1003">
          <cell r="A1003" t="str">
            <v>TD-PKR</v>
          </cell>
        </row>
        <row r="1004">
          <cell r="A1004" t="str">
            <v>TD-PKR</v>
          </cell>
        </row>
        <row r="1005">
          <cell r="A1005" t="str">
            <v>TD-PKR</v>
          </cell>
        </row>
        <row r="1006">
          <cell r="A1006" t="str">
            <v>TD-PKR</v>
          </cell>
        </row>
        <row r="1007">
          <cell r="A1007" t="str">
            <v>TD-PKR</v>
          </cell>
        </row>
        <row r="1008">
          <cell r="A1008" t="str">
            <v>TD-PKR</v>
          </cell>
        </row>
        <row r="1009">
          <cell r="A1009" t="str">
            <v>TD-PKR</v>
          </cell>
        </row>
        <row r="1010">
          <cell r="A1010" t="str">
            <v>TD-PKR</v>
          </cell>
        </row>
        <row r="1011">
          <cell r="A1011" t="str">
            <v>TD-PKR</v>
          </cell>
        </row>
        <row r="1012">
          <cell r="A1012" t="str">
            <v>TD-PKR</v>
          </cell>
        </row>
        <row r="1013">
          <cell r="A1013" t="str">
            <v>TD-PKR</v>
          </cell>
        </row>
        <row r="1014">
          <cell r="A1014" t="str">
            <v>TD-PKR</v>
          </cell>
        </row>
        <row r="1015">
          <cell r="A1015" t="str">
            <v>TD-PKR</v>
          </cell>
        </row>
        <row r="1016">
          <cell r="A1016" t="str">
            <v>TRE-PK</v>
          </cell>
        </row>
        <row r="1017">
          <cell r="A1017" t="str">
            <v>TRE-PK</v>
          </cell>
        </row>
        <row r="1018">
          <cell r="A1018" t="str">
            <v>TRE-PK</v>
          </cell>
        </row>
        <row r="1019">
          <cell r="A1019" t="str">
            <v>TRE-PK</v>
          </cell>
        </row>
        <row r="1020">
          <cell r="A1020" t="str">
            <v>TRE-PK</v>
          </cell>
        </row>
        <row r="1021">
          <cell r="A1021" t="str">
            <v>TRE-PK</v>
          </cell>
        </row>
        <row r="1022">
          <cell r="A1022" t="str">
            <v>TRE-PK</v>
          </cell>
        </row>
        <row r="1023">
          <cell r="A1023" t="str">
            <v>TRE-PK</v>
          </cell>
        </row>
        <row r="1024">
          <cell r="A1024" t="str">
            <v>TRE-PK</v>
          </cell>
        </row>
        <row r="1025">
          <cell r="A1025" t="str">
            <v>TRE-PK</v>
          </cell>
        </row>
        <row r="1026">
          <cell r="A1026" t="str">
            <v>TRE-PK</v>
          </cell>
        </row>
        <row r="1027">
          <cell r="A1027" t="str">
            <v>TRE-PK</v>
          </cell>
        </row>
        <row r="1028">
          <cell r="A1028" t="str">
            <v>TRE-PK</v>
          </cell>
        </row>
        <row r="1029">
          <cell r="A1029" t="str">
            <v>TRE-PK</v>
          </cell>
        </row>
        <row r="1030">
          <cell r="A1030" t="str">
            <v>TRE-PK</v>
          </cell>
        </row>
        <row r="1031">
          <cell r="A1031" t="str">
            <v>TRE-PK</v>
          </cell>
        </row>
        <row r="1032">
          <cell r="A1032" t="str">
            <v>TRE-PK</v>
          </cell>
        </row>
        <row r="1033">
          <cell r="A1033" t="str">
            <v>TRE-PK</v>
          </cell>
        </row>
        <row r="1034">
          <cell r="A1034" t="str">
            <v>TRE-PK</v>
          </cell>
        </row>
        <row r="1035">
          <cell r="A1035" t="str">
            <v>TRE-PK</v>
          </cell>
        </row>
        <row r="1036">
          <cell r="A1036" t="str">
            <v>TRE-PK</v>
          </cell>
        </row>
        <row r="1037">
          <cell r="A1037" t="str">
            <v>TRE-PK</v>
          </cell>
        </row>
        <row r="1038">
          <cell r="A1038" t="str">
            <v>TRE-PK</v>
          </cell>
        </row>
        <row r="1039">
          <cell r="A1039" t="str">
            <v>TRE-PK</v>
          </cell>
        </row>
        <row r="1040">
          <cell r="A1040" t="str">
            <v>TRE-PK</v>
          </cell>
        </row>
        <row r="1041">
          <cell r="A1041" t="str">
            <v>TRE-PK</v>
          </cell>
        </row>
        <row r="1042">
          <cell r="A1042" t="str">
            <v>TRE-PK</v>
          </cell>
        </row>
        <row r="1043">
          <cell r="A1043" t="str">
            <v>TD-PKR</v>
          </cell>
        </row>
        <row r="1044">
          <cell r="A1044" t="str">
            <v>TD-PKR</v>
          </cell>
        </row>
        <row r="1045">
          <cell r="A1045" t="str">
            <v>TD-PKR</v>
          </cell>
        </row>
        <row r="1046">
          <cell r="A1046" t="str">
            <v>TD-PKR</v>
          </cell>
        </row>
        <row r="1047">
          <cell r="A1047" t="str">
            <v>TD-PKR</v>
          </cell>
        </row>
        <row r="1048">
          <cell r="A1048" t="str">
            <v>TD-PKR</v>
          </cell>
        </row>
        <row r="1049">
          <cell r="A1049" t="str">
            <v>TD-PKR</v>
          </cell>
        </row>
        <row r="1050">
          <cell r="A1050" t="str">
            <v>TD-PKR</v>
          </cell>
        </row>
        <row r="1051">
          <cell r="A1051" t="str">
            <v>TD-PKR</v>
          </cell>
        </row>
        <row r="1052">
          <cell r="A1052" t="str">
            <v>TD-PKR</v>
          </cell>
        </row>
        <row r="1053">
          <cell r="A1053" t="str">
            <v>TD-PKR</v>
          </cell>
        </row>
        <row r="1054">
          <cell r="A1054" t="str">
            <v>TD-PKR</v>
          </cell>
        </row>
        <row r="1055">
          <cell r="A1055" t="str">
            <v>TD-PKR</v>
          </cell>
        </row>
        <row r="1056">
          <cell r="A1056" t="str">
            <v>TD-PKR</v>
          </cell>
        </row>
        <row r="1057">
          <cell r="A1057" t="str">
            <v>TD-PKR</v>
          </cell>
        </row>
        <row r="1058">
          <cell r="A1058" t="str">
            <v>TD-PKR</v>
          </cell>
        </row>
        <row r="1059">
          <cell r="A1059" t="str">
            <v>TD-PKR</v>
          </cell>
        </row>
        <row r="1060">
          <cell r="A1060" t="str">
            <v>TD-PKR</v>
          </cell>
        </row>
        <row r="1061">
          <cell r="A1061" t="str">
            <v>TD-PKR</v>
          </cell>
        </row>
        <row r="1062">
          <cell r="A1062" t="str">
            <v>TD-PKR</v>
          </cell>
        </row>
        <row r="1063">
          <cell r="A1063" t="str">
            <v>TD-PKR</v>
          </cell>
        </row>
        <row r="1064">
          <cell r="A1064" t="str">
            <v>TD-PKR</v>
          </cell>
        </row>
        <row r="1065">
          <cell r="A1065" t="str">
            <v>TD-PKR</v>
          </cell>
        </row>
        <row r="1066">
          <cell r="A1066" t="str">
            <v>TD-PKR</v>
          </cell>
        </row>
        <row r="1067">
          <cell r="A1067" t="str">
            <v>TD-PKR</v>
          </cell>
        </row>
        <row r="1068">
          <cell r="A1068" t="str">
            <v>TD-PKR</v>
          </cell>
        </row>
        <row r="1069">
          <cell r="A1069" t="str">
            <v>TD-PKR</v>
          </cell>
        </row>
        <row r="1070">
          <cell r="A1070" t="str">
            <v>TD-PKR</v>
          </cell>
        </row>
        <row r="1071">
          <cell r="A1071" t="str">
            <v>TD-PKR</v>
          </cell>
        </row>
        <row r="1072">
          <cell r="A1072" t="str">
            <v>TD-PKR</v>
          </cell>
        </row>
        <row r="1073">
          <cell r="A1073" t="str">
            <v>TD-PKR</v>
          </cell>
        </row>
        <row r="1074">
          <cell r="A1074" t="str">
            <v>TD-PKR</v>
          </cell>
        </row>
        <row r="1075">
          <cell r="A1075" t="str">
            <v>TD-PKR</v>
          </cell>
        </row>
        <row r="1076">
          <cell r="A1076" t="str">
            <v>TD-PKR</v>
          </cell>
        </row>
        <row r="1077">
          <cell r="A1077" t="str">
            <v>TD-PKR</v>
          </cell>
        </row>
        <row r="1078">
          <cell r="A1078" t="str">
            <v>TD-PKR</v>
          </cell>
        </row>
        <row r="1079">
          <cell r="A1079" t="str">
            <v>TD-PKR</v>
          </cell>
        </row>
        <row r="1080">
          <cell r="A1080" t="str">
            <v>TD-PKR</v>
          </cell>
        </row>
        <row r="1081">
          <cell r="A1081" t="str">
            <v>TD-PKR</v>
          </cell>
        </row>
        <row r="1082">
          <cell r="A1082" t="str">
            <v>TD-PKR</v>
          </cell>
        </row>
        <row r="1083">
          <cell r="A1083" t="str">
            <v>TD-PKR</v>
          </cell>
        </row>
        <row r="1084">
          <cell r="A1084" t="str">
            <v>TD-PKR</v>
          </cell>
        </row>
        <row r="1085">
          <cell r="A1085" t="str">
            <v>TD-PKR</v>
          </cell>
        </row>
        <row r="1086">
          <cell r="A1086" t="str">
            <v>TD-PKR</v>
          </cell>
        </row>
        <row r="1087">
          <cell r="A1087" t="str">
            <v>TD-PKR</v>
          </cell>
        </row>
        <row r="1088">
          <cell r="A1088" t="str">
            <v>TD-PKR</v>
          </cell>
        </row>
        <row r="1089">
          <cell r="A1089" t="str">
            <v>TD-PKR</v>
          </cell>
        </row>
        <row r="1090">
          <cell r="A1090" t="str">
            <v>TD-PKR</v>
          </cell>
        </row>
        <row r="1091">
          <cell r="A1091" t="str">
            <v>TD-PKR</v>
          </cell>
        </row>
        <row r="1092">
          <cell r="A1092" t="str">
            <v>TD-PKR</v>
          </cell>
        </row>
        <row r="1093">
          <cell r="A1093" t="str">
            <v>TD-PKR</v>
          </cell>
        </row>
        <row r="1094">
          <cell r="A1094" t="str">
            <v>TD-PKR</v>
          </cell>
        </row>
        <row r="1095">
          <cell r="A1095" t="str">
            <v>TD-PKR</v>
          </cell>
        </row>
        <row r="1096">
          <cell r="A1096" t="str">
            <v>TD-PKR</v>
          </cell>
        </row>
        <row r="1097">
          <cell r="A1097" t="str">
            <v>TD-PKR</v>
          </cell>
        </row>
        <row r="1098">
          <cell r="A1098" t="str">
            <v>TD-PKR</v>
          </cell>
        </row>
        <row r="1099">
          <cell r="A1099" t="str">
            <v>TD-PKR</v>
          </cell>
        </row>
        <row r="1100">
          <cell r="A1100" t="str">
            <v>TD-OLD</v>
          </cell>
        </row>
        <row r="1101">
          <cell r="A1101" t="str">
            <v>TD-OLD</v>
          </cell>
        </row>
        <row r="1102">
          <cell r="A1102" t="str">
            <v>TD-OLD</v>
          </cell>
        </row>
        <row r="1103">
          <cell r="A1103" t="str">
            <v>TD-OLD</v>
          </cell>
        </row>
        <row r="1104">
          <cell r="A1104" t="str">
            <v>TD-OLD</v>
          </cell>
        </row>
        <row r="1105">
          <cell r="A1105" t="str">
            <v>TD-OLD</v>
          </cell>
        </row>
        <row r="1106">
          <cell r="A1106" t="str">
            <v>TD-OLD</v>
          </cell>
        </row>
        <row r="1107">
          <cell r="A1107" t="str">
            <v>TD-OLD</v>
          </cell>
        </row>
        <row r="1108">
          <cell r="A1108" t="str">
            <v>TD-OLD</v>
          </cell>
        </row>
        <row r="1109">
          <cell r="A1109" t="str">
            <v>TD-OLD</v>
          </cell>
        </row>
        <row r="1110">
          <cell r="A1110" t="str">
            <v>TD-OLD</v>
          </cell>
        </row>
        <row r="1111">
          <cell r="A1111" t="str">
            <v>TD-OLD</v>
          </cell>
        </row>
        <row r="1112">
          <cell r="A1112" t="str">
            <v>M-MAC</v>
          </cell>
        </row>
        <row r="1113">
          <cell r="A1113" t="str">
            <v>M-MAC</v>
          </cell>
        </row>
        <row r="1114">
          <cell r="A1114" t="str">
            <v>M-MAC</v>
          </cell>
        </row>
        <row r="1115">
          <cell r="A1115" t="str">
            <v>M-MAC</v>
          </cell>
        </row>
        <row r="1116">
          <cell r="A1116" t="str">
            <v>M-MAC</v>
          </cell>
        </row>
        <row r="1117">
          <cell r="A1117" t="str">
            <v>M-MAC</v>
          </cell>
        </row>
        <row r="1118">
          <cell r="A1118" t="str">
            <v>M-MAC</v>
          </cell>
        </row>
        <row r="1119">
          <cell r="A1119" t="str">
            <v>M-MAC</v>
          </cell>
        </row>
        <row r="1120">
          <cell r="A1120" t="str">
            <v>M-MAC</v>
          </cell>
        </row>
        <row r="1121">
          <cell r="A1121" t="str">
            <v>M-MAC</v>
          </cell>
        </row>
        <row r="1122">
          <cell r="A1122" t="str">
            <v>M-MAC</v>
          </cell>
        </row>
        <row r="1123">
          <cell r="A1123" t="str">
            <v>M-MAC</v>
          </cell>
        </row>
        <row r="1124">
          <cell r="A1124" t="str">
            <v>M-MAC</v>
          </cell>
        </row>
        <row r="1125">
          <cell r="A1125" t="str">
            <v>M-MAC</v>
          </cell>
        </row>
        <row r="1126">
          <cell r="A1126" t="str">
            <v>M-MAC</v>
          </cell>
        </row>
        <row r="1127">
          <cell r="A1127" t="str">
            <v>M-MAC</v>
          </cell>
        </row>
        <row r="1128">
          <cell r="A1128" t="str">
            <v>M-MAC</v>
          </cell>
        </row>
        <row r="1129">
          <cell r="A1129" t="str">
            <v>M-MAC</v>
          </cell>
        </row>
        <row r="1130">
          <cell r="A1130" t="str">
            <v>M-MAC</v>
          </cell>
        </row>
        <row r="1131">
          <cell r="A1131" t="str">
            <v>M-MAC</v>
          </cell>
        </row>
        <row r="1132">
          <cell r="A1132" t="str">
            <v>M-MAC</v>
          </cell>
        </row>
        <row r="1133">
          <cell r="A1133" t="str">
            <v>M-MAC</v>
          </cell>
        </row>
        <row r="1134">
          <cell r="A1134" t="str">
            <v>M-MAC</v>
          </cell>
        </row>
        <row r="1135">
          <cell r="A1135" t="str">
            <v>M-MAC</v>
          </cell>
        </row>
        <row r="1136">
          <cell r="A1136" t="str">
            <v>M-MAC</v>
          </cell>
        </row>
        <row r="1137">
          <cell r="A1137" t="str">
            <v>M-MAC</v>
          </cell>
        </row>
        <row r="1138">
          <cell r="A1138" t="str">
            <v>M-MAC</v>
          </cell>
        </row>
        <row r="1139">
          <cell r="A1139" t="str">
            <v>M-MAC</v>
          </cell>
        </row>
        <row r="1140">
          <cell r="A1140" t="str">
            <v>M-MAC</v>
          </cell>
        </row>
        <row r="1141">
          <cell r="A1141" t="str">
            <v>M-MAC</v>
          </cell>
        </row>
        <row r="1142">
          <cell r="A1142" t="str">
            <v>M-MAC</v>
          </cell>
        </row>
        <row r="1143">
          <cell r="A1143" t="str">
            <v>M-MAC</v>
          </cell>
        </row>
        <row r="1144">
          <cell r="A1144" t="str">
            <v>M-MAC</v>
          </cell>
        </row>
        <row r="1145">
          <cell r="A1145" t="str">
            <v>MICIND</v>
          </cell>
        </row>
        <row r="1146">
          <cell r="A1146" t="str">
            <v>MICIND</v>
          </cell>
        </row>
        <row r="1147">
          <cell r="A1147" t="str">
            <v>MICIND</v>
          </cell>
        </row>
        <row r="1148">
          <cell r="A1148" t="str">
            <v>MICIND</v>
          </cell>
        </row>
        <row r="1149">
          <cell r="A1149" t="str">
            <v>MICIND</v>
          </cell>
        </row>
        <row r="1150">
          <cell r="A1150" t="str">
            <v>MICIND</v>
          </cell>
        </row>
        <row r="1151">
          <cell r="A1151" t="str">
            <v>MICIND</v>
          </cell>
        </row>
        <row r="1152">
          <cell r="A1152" t="str">
            <v>MICIND</v>
          </cell>
        </row>
        <row r="1153">
          <cell r="A1153" t="str">
            <v>MICIND</v>
          </cell>
        </row>
        <row r="1154">
          <cell r="A1154" t="str">
            <v>MICIND</v>
          </cell>
        </row>
        <row r="1155">
          <cell r="A1155" t="str">
            <v>MICIND</v>
          </cell>
        </row>
        <row r="1156">
          <cell r="A1156" t="str">
            <v>MICIND</v>
          </cell>
        </row>
        <row r="1157">
          <cell r="A1157" t="str">
            <v>MICIND</v>
          </cell>
        </row>
        <row r="1158">
          <cell r="A1158" t="str">
            <v>MICIND</v>
          </cell>
        </row>
        <row r="1159">
          <cell r="A1159" t="str">
            <v>MICIND</v>
          </cell>
        </row>
        <row r="1160">
          <cell r="A1160" t="str">
            <v>MICIND</v>
          </cell>
        </row>
        <row r="1161">
          <cell r="A1161" t="str">
            <v>MICIND</v>
          </cell>
        </row>
        <row r="1162">
          <cell r="A1162" t="str">
            <v>CRESMI</v>
          </cell>
        </row>
        <row r="1163">
          <cell r="A1163" t="str">
            <v>CRESTD</v>
          </cell>
        </row>
        <row r="1164">
          <cell r="A1164" t="str">
            <v>CRESTD</v>
          </cell>
        </row>
        <row r="1165">
          <cell r="A1165" t="str">
            <v>TRE-PK</v>
          </cell>
        </row>
        <row r="1166">
          <cell r="A1166" t="str">
            <v>TRE-PK</v>
          </cell>
        </row>
        <row r="1167">
          <cell r="A1167" t="str">
            <v>TRE-PK</v>
          </cell>
        </row>
        <row r="1168">
          <cell r="A1168" t="str">
            <v>TRE-PK</v>
          </cell>
        </row>
        <row r="1169">
          <cell r="A1169" t="str">
            <v>CRESMI</v>
          </cell>
        </row>
        <row r="1170">
          <cell r="A1170" t="str">
            <v>CRESMI</v>
          </cell>
        </row>
        <row r="1171">
          <cell r="A1171" t="str">
            <v>CRESMI</v>
          </cell>
        </row>
        <row r="1172">
          <cell r="A1172" t="str">
            <v>CRESMI</v>
          </cell>
        </row>
        <row r="1173">
          <cell r="A1173" t="str">
            <v>CRESMI</v>
          </cell>
        </row>
        <row r="1174">
          <cell r="A1174" t="str">
            <v>CRESMI</v>
          </cell>
        </row>
        <row r="1175">
          <cell r="A1175" t="str">
            <v>CRESMI</v>
          </cell>
        </row>
        <row r="1176">
          <cell r="A1176" t="str">
            <v>CRESMI</v>
          </cell>
        </row>
        <row r="1177">
          <cell r="A1177" t="str">
            <v>CRESMI</v>
          </cell>
        </row>
        <row r="1178">
          <cell r="A1178" t="str">
            <v>CRESMI</v>
          </cell>
        </row>
        <row r="1179">
          <cell r="A1179" t="str">
            <v>CRESMI</v>
          </cell>
        </row>
        <row r="1180">
          <cell r="A1180" t="str">
            <v>CRESMI</v>
          </cell>
        </row>
        <row r="1181">
          <cell r="A1181" t="str">
            <v>CRESMI</v>
          </cell>
        </row>
        <row r="1182">
          <cell r="A1182" t="str">
            <v>CRESMI</v>
          </cell>
        </row>
        <row r="1183">
          <cell r="A1183" t="str">
            <v>CRESMI</v>
          </cell>
        </row>
        <row r="1184">
          <cell r="A1184" t="str">
            <v>CRESMI</v>
          </cell>
        </row>
        <row r="1185">
          <cell r="A1185" t="str">
            <v>CRESMI</v>
          </cell>
        </row>
        <row r="1186">
          <cell r="A1186" t="str">
            <v>CRESMI</v>
          </cell>
        </row>
        <row r="1187">
          <cell r="A1187" t="str">
            <v>CRESMI</v>
          </cell>
        </row>
        <row r="1188">
          <cell r="A1188" t="str">
            <v>CRESMI</v>
          </cell>
        </row>
        <row r="1189">
          <cell r="A1189" t="str">
            <v>CRESMI</v>
          </cell>
        </row>
        <row r="1190">
          <cell r="A1190" t="str">
            <v>CRESMI</v>
          </cell>
        </row>
        <row r="1191">
          <cell r="A1191" t="str">
            <v>CRESTD</v>
          </cell>
        </row>
        <row r="1192">
          <cell r="A1192" t="str">
            <v>CRESTD</v>
          </cell>
        </row>
        <row r="1193">
          <cell r="A1193" t="str">
            <v>CRESTD</v>
          </cell>
        </row>
        <row r="1194">
          <cell r="A1194" t="str">
            <v>CRESTD</v>
          </cell>
        </row>
        <row r="1195">
          <cell r="A1195" t="str">
            <v>CRESTD</v>
          </cell>
        </row>
        <row r="1196">
          <cell r="A1196" t="str">
            <v>CRESTD</v>
          </cell>
        </row>
        <row r="1197">
          <cell r="A1197" t="str">
            <v>TRE-PK</v>
          </cell>
        </row>
        <row r="1198">
          <cell r="A1198" t="str">
            <v>TRE-PK</v>
          </cell>
        </row>
        <row r="1199">
          <cell r="A1199" t="str">
            <v>TRE-PK</v>
          </cell>
        </row>
        <row r="1200">
          <cell r="A1200" t="str">
            <v>TRE-PK</v>
          </cell>
        </row>
        <row r="1201">
          <cell r="A1201" t="str">
            <v>TRE-PK</v>
          </cell>
        </row>
        <row r="1202">
          <cell r="A1202" t="str">
            <v>TRE-PK</v>
          </cell>
        </row>
        <row r="1203">
          <cell r="A1203" t="str">
            <v>TRE-PK</v>
          </cell>
        </row>
        <row r="1204">
          <cell r="A1204" t="str">
            <v>TRE-PK</v>
          </cell>
        </row>
        <row r="1205">
          <cell r="A1205" t="str">
            <v>TRE-PK</v>
          </cell>
        </row>
        <row r="1206">
          <cell r="A1206" t="str">
            <v>TRE-PK</v>
          </cell>
        </row>
        <row r="1207">
          <cell r="A1207" t="str">
            <v>TRE-PK</v>
          </cell>
        </row>
        <row r="1208">
          <cell r="A1208" t="str">
            <v>TRE-PK</v>
          </cell>
        </row>
        <row r="1209">
          <cell r="A1209" t="str">
            <v>TRE-PK</v>
          </cell>
        </row>
        <row r="1210">
          <cell r="A1210" t="str">
            <v>TRE-PK</v>
          </cell>
        </row>
        <row r="1211">
          <cell r="A1211" t="str">
            <v>TRE-PK</v>
          </cell>
        </row>
        <row r="1212">
          <cell r="A1212" t="str">
            <v>TRE-PK</v>
          </cell>
        </row>
        <row r="1213">
          <cell r="A1213" t="str">
            <v>TRE-PK</v>
          </cell>
        </row>
        <row r="1214">
          <cell r="A1214" t="str">
            <v>TRE-PK</v>
          </cell>
        </row>
        <row r="1215">
          <cell r="A1215" t="str">
            <v>TRE-PK</v>
          </cell>
        </row>
        <row r="1216">
          <cell r="A1216" t="str">
            <v>TRE-PK</v>
          </cell>
        </row>
        <row r="1217">
          <cell r="A1217" t="str">
            <v>TRE-PK</v>
          </cell>
        </row>
        <row r="1218">
          <cell r="A1218" t="str">
            <v>TRE-PK</v>
          </cell>
        </row>
        <row r="1219">
          <cell r="A1219" t="str">
            <v>TRE-PK</v>
          </cell>
        </row>
        <row r="1220">
          <cell r="A1220" t="str">
            <v>TRE-PK</v>
          </cell>
        </row>
        <row r="1221">
          <cell r="A1221" t="str">
            <v>TRE-PK</v>
          </cell>
        </row>
        <row r="1222">
          <cell r="A1222" t="str">
            <v>TRE-PK</v>
          </cell>
        </row>
        <row r="1223">
          <cell r="A1223" t="str">
            <v>TRE-PK</v>
          </cell>
        </row>
        <row r="1224">
          <cell r="A1224" t="str">
            <v>TRE-PK</v>
          </cell>
        </row>
        <row r="1225">
          <cell r="A1225" t="str">
            <v>TRE-PK</v>
          </cell>
        </row>
        <row r="1226">
          <cell r="A1226" t="str">
            <v>TRE-PK</v>
          </cell>
        </row>
        <row r="1227">
          <cell r="A1227" t="str">
            <v>TRE-PK</v>
          </cell>
        </row>
        <row r="1228">
          <cell r="A1228" t="str">
            <v>TRE-PK</v>
          </cell>
        </row>
        <row r="1229">
          <cell r="A1229" t="str">
            <v>TRE-PK</v>
          </cell>
        </row>
        <row r="1230">
          <cell r="A1230" t="str">
            <v>TRE-PK</v>
          </cell>
        </row>
        <row r="1231">
          <cell r="A1231" t="str">
            <v>TRE-PK</v>
          </cell>
        </row>
        <row r="1232">
          <cell r="A1232" t="str">
            <v>TRE-PK</v>
          </cell>
        </row>
        <row r="1233">
          <cell r="A1233" t="str">
            <v>TRE-PK</v>
          </cell>
        </row>
        <row r="1234">
          <cell r="A1234" t="str">
            <v>TRE-PK</v>
          </cell>
        </row>
        <row r="1235">
          <cell r="A1235" t="str">
            <v>TRE-PK</v>
          </cell>
        </row>
        <row r="1236">
          <cell r="A1236" t="str">
            <v>TRE-PK</v>
          </cell>
        </row>
        <row r="1237">
          <cell r="A1237" t="str">
            <v>TRE-PK</v>
          </cell>
        </row>
        <row r="1238">
          <cell r="A1238" t="str">
            <v>TRE-PK</v>
          </cell>
        </row>
        <row r="1239">
          <cell r="A1239" t="str">
            <v>TRE-PK</v>
          </cell>
        </row>
        <row r="1240">
          <cell r="A1240" t="str">
            <v>TRE-PK</v>
          </cell>
        </row>
        <row r="1241">
          <cell r="A1241" t="str">
            <v>TRE-PK</v>
          </cell>
        </row>
        <row r="1242">
          <cell r="A1242" t="str">
            <v>TRE-PK</v>
          </cell>
        </row>
        <row r="1243">
          <cell r="A1243" t="str">
            <v>TRE-PK</v>
          </cell>
        </row>
        <row r="1244">
          <cell r="A1244" t="str">
            <v>TRE-PK</v>
          </cell>
        </row>
        <row r="1245">
          <cell r="A1245" t="str">
            <v>TRE-PK</v>
          </cell>
        </row>
        <row r="1246">
          <cell r="A1246" t="str">
            <v>TD-PKR</v>
          </cell>
        </row>
        <row r="1247">
          <cell r="A1247" t="str">
            <v>TD-PKR</v>
          </cell>
        </row>
        <row r="1248">
          <cell r="A1248" t="str">
            <v>TD-PKR</v>
          </cell>
        </row>
        <row r="1249">
          <cell r="A1249" t="str">
            <v>TD-PKR</v>
          </cell>
        </row>
        <row r="1250">
          <cell r="A1250" t="str">
            <v>TD-PKR</v>
          </cell>
        </row>
        <row r="1251">
          <cell r="A1251" t="str">
            <v>TD-PKR</v>
          </cell>
        </row>
        <row r="1252">
          <cell r="A1252" t="str">
            <v>TD-PKR</v>
          </cell>
        </row>
        <row r="1253">
          <cell r="A1253" t="str">
            <v>TD-PKR</v>
          </cell>
        </row>
        <row r="1254">
          <cell r="A1254" t="str">
            <v>TD-PKR</v>
          </cell>
        </row>
        <row r="1255">
          <cell r="A1255" t="str">
            <v>TD-PKR</v>
          </cell>
        </row>
        <row r="1256">
          <cell r="A1256" t="str">
            <v>TD-PKR</v>
          </cell>
        </row>
        <row r="1257">
          <cell r="A1257" t="str">
            <v>TD-PKR</v>
          </cell>
        </row>
        <row r="1258">
          <cell r="A1258" t="str">
            <v>TD-PKR</v>
          </cell>
        </row>
        <row r="1259">
          <cell r="A1259" t="str">
            <v>TD-PKR</v>
          </cell>
        </row>
        <row r="1260">
          <cell r="A1260" t="str">
            <v>TD-PKR</v>
          </cell>
        </row>
        <row r="1261">
          <cell r="A1261" t="str">
            <v>TD-PKR</v>
          </cell>
        </row>
        <row r="1262">
          <cell r="A1262" t="str">
            <v>TD-PKR</v>
          </cell>
        </row>
        <row r="1263">
          <cell r="A1263" t="str">
            <v>TD-PKR</v>
          </cell>
        </row>
        <row r="1264">
          <cell r="A1264" t="str">
            <v>TD-PKR</v>
          </cell>
        </row>
        <row r="1265">
          <cell r="A1265" t="str">
            <v>TD-PKR</v>
          </cell>
        </row>
        <row r="1266">
          <cell r="A1266" t="str">
            <v>TD-PKR</v>
          </cell>
        </row>
        <row r="1267">
          <cell r="A1267" t="str">
            <v>TD-PKR</v>
          </cell>
        </row>
        <row r="1268">
          <cell r="A1268" t="str">
            <v>TD-PKR</v>
          </cell>
        </row>
        <row r="1269">
          <cell r="A1269" t="str">
            <v>TD-PKR</v>
          </cell>
        </row>
        <row r="1270">
          <cell r="A1270" t="str">
            <v>TD-PKR</v>
          </cell>
        </row>
        <row r="1271">
          <cell r="A1271" t="str">
            <v>TD-PKR</v>
          </cell>
        </row>
        <row r="1272">
          <cell r="A1272" t="str">
            <v>TD-PKR</v>
          </cell>
        </row>
        <row r="1273">
          <cell r="A1273" t="str">
            <v>TD-PKR</v>
          </cell>
        </row>
        <row r="1274">
          <cell r="A1274" t="str">
            <v>TD-PKR</v>
          </cell>
        </row>
        <row r="1275">
          <cell r="A1275" t="str">
            <v>TD-PKR</v>
          </cell>
        </row>
        <row r="1276">
          <cell r="A1276" t="str">
            <v>TD-PKR</v>
          </cell>
        </row>
        <row r="1277">
          <cell r="A1277" t="str">
            <v>TD-PKR</v>
          </cell>
        </row>
        <row r="1278">
          <cell r="A1278" t="str">
            <v>TD-PKR</v>
          </cell>
        </row>
        <row r="1279">
          <cell r="A1279" t="str">
            <v>TD-PKR</v>
          </cell>
        </row>
        <row r="1280">
          <cell r="A1280" t="str">
            <v>TD-PKR</v>
          </cell>
        </row>
        <row r="1281">
          <cell r="A1281" t="str">
            <v>TD-PKR</v>
          </cell>
        </row>
        <row r="1282">
          <cell r="A1282" t="str">
            <v>TD-PKR</v>
          </cell>
        </row>
        <row r="1283">
          <cell r="A1283" t="str">
            <v>TD-PKR</v>
          </cell>
        </row>
        <row r="1284">
          <cell r="A1284" t="str">
            <v>TD-PKR</v>
          </cell>
        </row>
        <row r="1285">
          <cell r="A1285" t="str">
            <v>TD-PKR</v>
          </cell>
        </row>
        <row r="1286">
          <cell r="A1286" t="str">
            <v>TD-PKR</v>
          </cell>
        </row>
        <row r="1287">
          <cell r="A1287" t="str">
            <v>TD-PKR</v>
          </cell>
        </row>
        <row r="1288">
          <cell r="A1288" t="str">
            <v>TD-PKR</v>
          </cell>
        </row>
        <row r="1289">
          <cell r="A1289" t="str">
            <v>TD-PKR</v>
          </cell>
        </row>
        <row r="1290">
          <cell r="A1290" t="str">
            <v>TD-PKR</v>
          </cell>
        </row>
        <row r="1291">
          <cell r="A1291" t="str">
            <v>TD-PKR</v>
          </cell>
        </row>
        <row r="1292">
          <cell r="A1292" t="str">
            <v>TD-PKR</v>
          </cell>
        </row>
        <row r="1293">
          <cell r="A1293" t="str">
            <v>TD-PKR</v>
          </cell>
        </row>
        <row r="1294">
          <cell r="A1294" t="str">
            <v>TD-PKR</v>
          </cell>
        </row>
        <row r="1295">
          <cell r="A1295" t="str">
            <v>TD-PKR</v>
          </cell>
        </row>
        <row r="1296">
          <cell r="A1296" t="str">
            <v>TD-PKR</v>
          </cell>
        </row>
        <row r="1297">
          <cell r="A1297" t="str">
            <v>TD-PKR</v>
          </cell>
        </row>
        <row r="1298">
          <cell r="A1298" t="str">
            <v>TD-PKR</v>
          </cell>
        </row>
        <row r="1299">
          <cell r="A1299" t="str">
            <v>TD-PKR</v>
          </cell>
        </row>
        <row r="1300">
          <cell r="A1300" t="str">
            <v>TD-PKR</v>
          </cell>
        </row>
        <row r="1301">
          <cell r="A1301" t="str">
            <v>TD-PKR</v>
          </cell>
        </row>
        <row r="1302">
          <cell r="A1302" t="str">
            <v>TD-PKR</v>
          </cell>
        </row>
        <row r="1303">
          <cell r="A1303" t="str">
            <v>TD-PKR</v>
          </cell>
        </row>
        <row r="1304">
          <cell r="A1304" t="str">
            <v>TD-PKR</v>
          </cell>
        </row>
        <row r="1305">
          <cell r="A1305" t="str">
            <v>TD-PKR</v>
          </cell>
        </row>
        <row r="1306">
          <cell r="A1306" t="str">
            <v>TD-PKR</v>
          </cell>
        </row>
        <row r="1307">
          <cell r="A1307" t="str">
            <v>TD-PKR</v>
          </cell>
        </row>
        <row r="1308">
          <cell r="A1308" t="str">
            <v>TD-PKR</v>
          </cell>
        </row>
        <row r="1309">
          <cell r="A1309" t="str">
            <v>TD-PKR</v>
          </cell>
        </row>
        <row r="1310">
          <cell r="A1310" t="str">
            <v>TD-PKR</v>
          </cell>
        </row>
        <row r="1311">
          <cell r="A1311" t="str">
            <v>TD-PKR</v>
          </cell>
        </row>
        <row r="1312">
          <cell r="A1312" t="str">
            <v>TD-PKR</v>
          </cell>
        </row>
        <row r="1313">
          <cell r="A1313" t="str">
            <v>TD-PKR</v>
          </cell>
        </row>
        <row r="1314">
          <cell r="A1314" t="str">
            <v>TD-PKR</v>
          </cell>
        </row>
        <row r="1315">
          <cell r="A1315" t="str">
            <v>TD-PKR</v>
          </cell>
        </row>
        <row r="1316">
          <cell r="A1316" t="str">
            <v>TD-PKR</v>
          </cell>
        </row>
        <row r="1317">
          <cell r="A1317" t="str">
            <v>TD-PKR</v>
          </cell>
        </row>
        <row r="1318">
          <cell r="A1318" t="str">
            <v>TD-PKR</v>
          </cell>
        </row>
        <row r="1319">
          <cell r="A1319" t="str">
            <v>TD-PKR</v>
          </cell>
        </row>
        <row r="1320">
          <cell r="A1320" t="str">
            <v>TD-PKR</v>
          </cell>
        </row>
        <row r="1321">
          <cell r="A1321" t="str">
            <v>TD-PKR</v>
          </cell>
        </row>
        <row r="1322">
          <cell r="A1322" t="str">
            <v>TD-PKR</v>
          </cell>
        </row>
        <row r="1323">
          <cell r="A1323" t="str">
            <v>TD-PKR</v>
          </cell>
        </row>
        <row r="1324">
          <cell r="A1324" t="str">
            <v>TD-PKR</v>
          </cell>
        </row>
        <row r="1325">
          <cell r="A1325" t="str">
            <v>TD-PKR</v>
          </cell>
        </row>
        <row r="1326">
          <cell r="A1326" t="str">
            <v>TD-PKR</v>
          </cell>
        </row>
        <row r="1327">
          <cell r="A1327" t="str">
            <v>TD-PKR</v>
          </cell>
        </row>
        <row r="1328">
          <cell r="A1328" t="str">
            <v>TD-PKR</v>
          </cell>
        </row>
        <row r="1329">
          <cell r="A1329" t="str">
            <v>TD-PKR</v>
          </cell>
        </row>
        <row r="1330">
          <cell r="A1330" t="str">
            <v>TD-PKR</v>
          </cell>
        </row>
        <row r="1331">
          <cell r="A1331" t="str">
            <v>TD-PKR</v>
          </cell>
        </row>
        <row r="1332">
          <cell r="A1332" t="str">
            <v>TD-PKR</v>
          </cell>
        </row>
        <row r="1333">
          <cell r="A1333" t="str">
            <v>TD-PKR</v>
          </cell>
        </row>
        <row r="1334">
          <cell r="A1334" t="str">
            <v>TD-PKR</v>
          </cell>
        </row>
        <row r="1335">
          <cell r="A1335" t="str">
            <v>TD-PKR</v>
          </cell>
        </row>
        <row r="1336">
          <cell r="A1336" t="str">
            <v>TD-PKR</v>
          </cell>
        </row>
        <row r="1337">
          <cell r="A1337" t="str">
            <v>TD-PKR</v>
          </cell>
        </row>
        <row r="1338">
          <cell r="A1338" t="str">
            <v>TD-PKR</v>
          </cell>
        </row>
        <row r="1339">
          <cell r="A1339" t="str">
            <v>TD-PKR</v>
          </cell>
        </row>
        <row r="1340">
          <cell r="A1340" t="str">
            <v>TD-PKR</v>
          </cell>
        </row>
        <row r="1341">
          <cell r="A1341" t="str">
            <v>TD-PKR</v>
          </cell>
        </row>
        <row r="1342">
          <cell r="A1342" t="str">
            <v>TD-PKR</v>
          </cell>
        </row>
        <row r="1343">
          <cell r="A1343" t="str">
            <v>TD-PKR</v>
          </cell>
        </row>
        <row r="1344">
          <cell r="A1344" t="str">
            <v>TD-PKR</v>
          </cell>
        </row>
        <row r="1345">
          <cell r="A1345" t="str">
            <v>TD-PKR</v>
          </cell>
        </row>
        <row r="1346">
          <cell r="A1346" t="str">
            <v>TD-PKR</v>
          </cell>
        </row>
        <row r="1347">
          <cell r="A1347" t="str">
            <v>TD-PKR</v>
          </cell>
        </row>
        <row r="1348">
          <cell r="A1348" t="str">
            <v>TD-PKR</v>
          </cell>
        </row>
        <row r="1349">
          <cell r="A1349" t="str">
            <v>TD-PKR</v>
          </cell>
        </row>
        <row r="1350">
          <cell r="A1350" t="str">
            <v>TD-PKR</v>
          </cell>
        </row>
        <row r="1351">
          <cell r="A1351" t="str">
            <v>TD-PKR</v>
          </cell>
        </row>
        <row r="1352">
          <cell r="A1352" t="str">
            <v>TD-PKR</v>
          </cell>
        </row>
        <row r="1353">
          <cell r="A1353" t="str">
            <v>TD-PKR</v>
          </cell>
        </row>
        <row r="1354">
          <cell r="A1354" t="str">
            <v>TD-PKR</v>
          </cell>
        </row>
        <row r="1355">
          <cell r="A1355" t="str">
            <v>TD-PKR</v>
          </cell>
        </row>
        <row r="1356">
          <cell r="A1356" t="str">
            <v>TD-PKR</v>
          </cell>
        </row>
        <row r="1357">
          <cell r="A1357" t="str">
            <v>TD-PKR</v>
          </cell>
        </row>
        <row r="1358">
          <cell r="A1358" t="str">
            <v>TD-PKR</v>
          </cell>
        </row>
        <row r="1359">
          <cell r="A1359" t="str">
            <v>TD-PKR</v>
          </cell>
        </row>
        <row r="1360">
          <cell r="A1360" t="str">
            <v>TD-PKR</v>
          </cell>
        </row>
        <row r="1361">
          <cell r="A1361" t="str">
            <v>TD-PKR</v>
          </cell>
        </row>
        <row r="1362">
          <cell r="A1362" t="str">
            <v>TD-PKR</v>
          </cell>
        </row>
        <row r="1363">
          <cell r="A1363" t="str">
            <v>TD-PKR</v>
          </cell>
        </row>
        <row r="1364">
          <cell r="A1364" t="str">
            <v>TD-PKR</v>
          </cell>
        </row>
        <row r="1365">
          <cell r="A1365" t="str">
            <v>TD-PKR</v>
          </cell>
        </row>
        <row r="1366">
          <cell r="A1366" t="str">
            <v>TD-PKR</v>
          </cell>
        </row>
        <row r="1367">
          <cell r="A1367" t="str">
            <v>TD-PKR</v>
          </cell>
        </row>
        <row r="1368">
          <cell r="A1368" t="str">
            <v>TD-PKR</v>
          </cell>
        </row>
        <row r="1369">
          <cell r="A1369" t="str">
            <v>TD-PKR</v>
          </cell>
        </row>
        <row r="1370">
          <cell r="A1370" t="str">
            <v>CRESMI</v>
          </cell>
        </row>
        <row r="1371">
          <cell r="A1371" t="str">
            <v>CRESMI</v>
          </cell>
        </row>
        <row r="1372">
          <cell r="A1372" t="str">
            <v>CRESMI</v>
          </cell>
        </row>
        <row r="1373">
          <cell r="A1373" t="str">
            <v>CRESMI</v>
          </cell>
        </row>
        <row r="1374">
          <cell r="A1374" t="str">
            <v>M-MAC</v>
          </cell>
        </row>
        <row r="1375">
          <cell r="A1375" t="str">
            <v>M-MAC</v>
          </cell>
        </row>
        <row r="1376">
          <cell r="A1376" t="str">
            <v>M-MAC</v>
          </cell>
        </row>
        <row r="1377">
          <cell r="A1377" t="str">
            <v>M-MAC</v>
          </cell>
        </row>
        <row r="1378">
          <cell r="A1378" t="str">
            <v>M-MAC</v>
          </cell>
        </row>
        <row r="1379">
          <cell r="A1379" t="str">
            <v>M-MAC</v>
          </cell>
        </row>
        <row r="1380">
          <cell r="A1380" t="str">
            <v>M-MAC</v>
          </cell>
        </row>
        <row r="1381">
          <cell r="A1381" t="str">
            <v>M-MAC</v>
          </cell>
        </row>
        <row r="1382">
          <cell r="A1382" t="str">
            <v>M-MAC</v>
          </cell>
        </row>
        <row r="1383">
          <cell r="A1383" t="str">
            <v>M-MAC</v>
          </cell>
        </row>
        <row r="1384">
          <cell r="A1384" t="str">
            <v>M-MAC</v>
          </cell>
        </row>
        <row r="1385">
          <cell r="A1385" t="str">
            <v>M-MAC</v>
          </cell>
        </row>
        <row r="1386">
          <cell r="A1386" t="str">
            <v>M-MAC</v>
          </cell>
        </row>
        <row r="1387">
          <cell r="A1387" t="str">
            <v>M-MAC</v>
          </cell>
        </row>
        <row r="1388">
          <cell r="A1388" t="str">
            <v>M-MAC</v>
          </cell>
        </row>
        <row r="1389">
          <cell r="A1389" t="str">
            <v>M-MAC</v>
          </cell>
        </row>
        <row r="1390">
          <cell r="A1390" t="str">
            <v>TD-PKR</v>
          </cell>
        </row>
        <row r="1391">
          <cell r="A1391" t="str">
            <v>TD-PKR</v>
          </cell>
        </row>
        <row r="1392">
          <cell r="A1392" t="str">
            <v>TD-PKR</v>
          </cell>
        </row>
        <row r="1393">
          <cell r="A1393" t="str">
            <v>TD-PKR</v>
          </cell>
        </row>
        <row r="1394">
          <cell r="A1394" t="str">
            <v>TD-PKR</v>
          </cell>
        </row>
        <row r="1395">
          <cell r="A1395" t="str">
            <v>TD-PKR</v>
          </cell>
        </row>
        <row r="1396">
          <cell r="A1396" t="str">
            <v>TRE-PK</v>
          </cell>
        </row>
        <row r="1397">
          <cell r="A1397" t="str">
            <v>TRE-PK</v>
          </cell>
        </row>
        <row r="1398">
          <cell r="A1398" t="str">
            <v>TRE-PK</v>
          </cell>
        </row>
        <row r="1399">
          <cell r="A1399" t="str">
            <v>TRE-PK</v>
          </cell>
        </row>
        <row r="1400">
          <cell r="A1400" t="str">
            <v>TRE-PK</v>
          </cell>
        </row>
        <row r="1401">
          <cell r="A1401" t="str">
            <v>TRE-PK</v>
          </cell>
        </row>
        <row r="1402">
          <cell r="A1402" t="str">
            <v>TRE-PK</v>
          </cell>
        </row>
        <row r="1403">
          <cell r="A1403" t="str">
            <v>TRE-PK</v>
          </cell>
        </row>
        <row r="1404">
          <cell r="A1404" t="str">
            <v>TRE-PK</v>
          </cell>
        </row>
        <row r="1405">
          <cell r="A1405" t="str">
            <v>TRE-PK</v>
          </cell>
        </row>
        <row r="1406">
          <cell r="A1406" t="str">
            <v>TRE-PK</v>
          </cell>
        </row>
        <row r="1407">
          <cell r="A1407" t="str">
            <v>TRE-PK</v>
          </cell>
        </row>
        <row r="1408">
          <cell r="A1408" t="str">
            <v>TRE-PK</v>
          </cell>
        </row>
        <row r="1409">
          <cell r="A1409" t="str">
            <v>TRE-PK</v>
          </cell>
        </row>
        <row r="1410">
          <cell r="A1410" t="str">
            <v>TRE-PK</v>
          </cell>
        </row>
        <row r="1411">
          <cell r="A1411" t="str">
            <v>TRE-PK</v>
          </cell>
        </row>
        <row r="1412">
          <cell r="A1412" t="str">
            <v>TRE-PK</v>
          </cell>
        </row>
        <row r="1413">
          <cell r="A1413" t="str">
            <v>TRE-PK</v>
          </cell>
        </row>
        <row r="1414">
          <cell r="A1414" t="str">
            <v>TRE-PK</v>
          </cell>
        </row>
        <row r="1415">
          <cell r="A1415" t="str">
            <v>TRE-PK</v>
          </cell>
        </row>
        <row r="1416">
          <cell r="A1416" t="str">
            <v>td-pkr</v>
          </cell>
        </row>
        <row r="1417">
          <cell r="A1417" t="str">
            <v>td-pkr</v>
          </cell>
        </row>
        <row r="1418">
          <cell r="A1418" t="str">
            <v>td-pkr</v>
          </cell>
        </row>
        <row r="1419">
          <cell r="A1419" t="str">
            <v>td-pkr</v>
          </cell>
        </row>
        <row r="1420">
          <cell r="A1420" t="str">
            <v>td-pkr</v>
          </cell>
        </row>
        <row r="1421">
          <cell r="A1421" t="str">
            <v>td-pkr</v>
          </cell>
        </row>
        <row r="1422">
          <cell r="A1422" t="str">
            <v>td-pkr</v>
          </cell>
        </row>
        <row r="1423">
          <cell r="A1423" t="str">
            <v>td-pkr</v>
          </cell>
        </row>
        <row r="1424">
          <cell r="A1424" t="str">
            <v>CRESMI</v>
          </cell>
        </row>
        <row r="1425">
          <cell r="A1425" t="str">
            <v>CRESTD</v>
          </cell>
        </row>
        <row r="1426">
          <cell r="A1426" t="str">
            <v>CRESTD</v>
          </cell>
        </row>
        <row r="1427">
          <cell r="A1427" t="str">
            <v>CRESTD</v>
          </cell>
        </row>
        <row r="1428">
          <cell r="A1428" t="str">
            <v>CRESTD</v>
          </cell>
        </row>
        <row r="1429">
          <cell r="A1429" t="str">
            <v>CRESTD</v>
          </cell>
        </row>
        <row r="1430">
          <cell r="A1430" t="str">
            <v>CRESTD</v>
          </cell>
        </row>
        <row r="1431">
          <cell r="A1431" t="str">
            <v>CRESMI</v>
          </cell>
        </row>
        <row r="1432">
          <cell r="A1432" t="str">
            <v>TD-PKR</v>
          </cell>
        </row>
        <row r="1433">
          <cell r="A1433" t="str">
            <v>TD-PKR</v>
          </cell>
        </row>
        <row r="1434">
          <cell r="A1434" t="str">
            <v>TD-PKR</v>
          </cell>
        </row>
        <row r="1435">
          <cell r="A1435" t="str">
            <v>TD-PKR</v>
          </cell>
        </row>
        <row r="1436">
          <cell r="A1436" t="str">
            <v>TD-PKR</v>
          </cell>
        </row>
        <row r="1437">
          <cell r="A1437" t="str">
            <v>TD-PKR</v>
          </cell>
        </row>
        <row r="1438">
          <cell r="A1438" t="str">
            <v>TD-PKR</v>
          </cell>
        </row>
        <row r="1439">
          <cell r="A1439" t="str">
            <v>TD-PKR</v>
          </cell>
        </row>
        <row r="1440">
          <cell r="A1440" t="str">
            <v>TD-PKR</v>
          </cell>
        </row>
        <row r="1441">
          <cell r="A1441" t="str">
            <v>TD-PKR</v>
          </cell>
        </row>
        <row r="1442">
          <cell r="A1442" t="str">
            <v>TD-PKR</v>
          </cell>
        </row>
        <row r="1443">
          <cell r="A1443" t="str">
            <v>TD-PKR</v>
          </cell>
        </row>
        <row r="1444">
          <cell r="A1444" t="str">
            <v>TD-PKR</v>
          </cell>
        </row>
        <row r="1445">
          <cell r="A1445" t="str">
            <v>TD-PKR</v>
          </cell>
        </row>
        <row r="1446">
          <cell r="A1446" t="str">
            <v>TD-PKR</v>
          </cell>
        </row>
        <row r="1447">
          <cell r="A1447" t="str">
            <v>TD-PKR</v>
          </cell>
        </row>
        <row r="1448">
          <cell r="A1448" t="str">
            <v>TD-PKR</v>
          </cell>
        </row>
        <row r="1449">
          <cell r="A1449" t="str">
            <v>TD-PKR</v>
          </cell>
        </row>
        <row r="1450">
          <cell r="A1450" t="str">
            <v>TD-PKR</v>
          </cell>
        </row>
        <row r="1451">
          <cell r="A1451" t="str">
            <v>TD-PKR</v>
          </cell>
        </row>
        <row r="1452">
          <cell r="A1452" t="str">
            <v>TD-PKR</v>
          </cell>
        </row>
        <row r="1453">
          <cell r="A1453" t="str">
            <v>TD-PKR</v>
          </cell>
        </row>
        <row r="1454">
          <cell r="A1454" t="str">
            <v>TD-PKR</v>
          </cell>
        </row>
        <row r="1455">
          <cell r="A1455" t="str">
            <v>TD-PKR</v>
          </cell>
        </row>
        <row r="1456">
          <cell r="A1456" t="str">
            <v>TD-PKR</v>
          </cell>
        </row>
        <row r="1457">
          <cell r="A1457" t="str">
            <v>TRE-PK</v>
          </cell>
        </row>
        <row r="1458">
          <cell r="A1458" t="str">
            <v>TRE-PK</v>
          </cell>
        </row>
        <row r="1459">
          <cell r="A1459" t="str">
            <v>TRE-PK</v>
          </cell>
        </row>
        <row r="1460">
          <cell r="A1460" t="str">
            <v>TRE-PK</v>
          </cell>
        </row>
        <row r="1461">
          <cell r="A1461" t="str">
            <v>TRE-PK</v>
          </cell>
        </row>
        <row r="1462">
          <cell r="A1462" t="str">
            <v>TRE-PK</v>
          </cell>
        </row>
        <row r="1463">
          <cell r="A1463" t="str">
            <v>TRE-PK</v>
          </cell>
        </row>
        <row r="1464">
          <cell r="A1464" t="str">
            <v>TRE-PK</v>
          </cell>
        </row>
        <row r="1465">
          <cell r="A1465" t="str">
            <v>TRE-PK</v>
          </cell>
        </row>
        <row r="1466">
          <cell r="A1466" t="str">
            <v>TRE-PK</v>
          </cell>
        </row>
        <row r="1467">
          <cell r="A1467" t="str">
            <v>TRE-PK</v>
          </cell>
        </row>
        <row r="1468">
          <cell r="A1468" t="str">
            <v>TRE-PK</v>
          </cell>
        </row>
        <row r="1469">
          <cell r="A1469" t="str">
            <v>TRE-PK</v>
          </cell>
        </row>
        <row r="1470">
          <cell r="A1470" t="str">
            <v>TRE-PK</v>
          </cell>
        </row>
        <row r="1471">
          <cell r="A1471" t="str">
            <v>TRE-PK</v>
          </cell>
        </row>
        <row r="1472">
          <cell r="A1472" t="str">
            <v>TRE-PK</v>
          </cell>
        </row>
        <row r="1473">
          <cell r="A1473" t="str">
            <v>TRE-PK</v>
          </cell>
        </row>
        <row r="1474">
          <cell r="A1474" t="str">
            <v>TRE-PK</v>
          </cell>
        </row>
        <row r="1475">
          <cell r="A1475" t="str">
            <v>TRE-PK</v>
          </cell>
        </row>
        <row r="1476">
          <cell r="A1476" t="str">
            <v>TRE-PK</v>
          </cell>
        </row>
        <row r="1477">
          <cell r="A1477" t="str">
            <v>TRE-PK</v>
          </cell>
        </row>
        <row r="1478">
          <cell r="A1478" t="str">
            <v>TRE-PK</v>
          </cell>
        </row>
        <row r="1479">
          <cell r="A1479" t="str">
            <v>TRE-PK</v>
          </cell>
        </row>
        <row r="1480">
          <cell r="A1480" t="str">
            <v>TRE-PK</v>
          </cell>
        </row>
        <row r="1481">
          <cell r="A1481" t="str">
            <v>TRE-PK</v>
          </cell>
        </row>
        <row r="1482">
          <cell r="A1482" t="str">
            <v>TRE-PK</v>
          </cell>
        </row>
        <row r="1483">
          <cell r="A1483" t="str">
            <v>TRE-PK</v>
          </cell>
        </row>
        <row r="1484">
          <cell r="A1484" t="str">
            <v>TRE-PK</v>
          </cell>
        </row>
        <row r="1485">
          <cell r="A1485" t="str">
            <v>TRE-PK</v>
          </cell>
        </row>
        <row r="1486">
          <cell r="A1486" t="str">
            <v>TRE-PK</v>
          </cell>
        </row>
        <row r="1487">
          <cell r="A1487" t="str">
            <v>TRE-PK</v>
          </cell>
        </row>
        <row r="1488">
          <cell r="A1488" t="str">
            <v>TRE-PK</v>
          </cell>
        </row>
        <row r="1489">
          <cell r="A1489" t="str">
            <v>TRE-PK</v>
          </cell>
        </row>
        <row r="1490">
          <cell r="A1490" t="str">
            <v>TRE-PK</v>
          </cell>
        </row>
        <row r="1491">
          <cell r="A1491" t="str">
            <v>TRE-PK</v>
          </cell>
        </row>
        <row r="1492">
          <cell r="A1492" t="str">
            <v>TRE-PK</v>
          </cell>
        </row>
        <row r="1493">
          <cell r="A1493" t="str">
            <v>TRE-PK</v>
          </cell>
        </row>
        <row r="1494">
          <cell r="A1494" t="str">
            <v>TRE-PK</v>
          </cell>
        </row>
        <row r="1495">
          <cell r="A1495" t="str">
            <v>TRE-PK</v>
          </cell>
        </row>
        <row r="1496">
          <cell r="A1496" t="str">
            <v>TRE-PK</v>
          </cell>
        </row>
        <row r="1497">
          <cell r="A1497" t="str">
            <v>TRE-PK</v>
          </cell>
        </row>
        <row r="1498">
          <cell r="A1498" t="str">
            <v>TRE-PK</v>
          </cell>
        </row>
        <row r="1499">
          <cell r="A1499" t="str">
            <v>TRE-PK</v>
          </cell>
        </row>
        <row r="1500">
          <cell r="A1500" t="str">
            <v>TRE-PK</v>
          </cell>
        </row>
        <row r="1501">
          <cell r="A1501" t="str">
            <v>TRE-PK</v>
          </cell>
        </row>
        <row r="1502">
          <cell r="A1502" t="str">
            <v>TRE-PK</v>
          </cell>
        </row>
        <row r="1503">
          <cell r="A1503" t="str">
            <v>TRE-PK</v>
          </cell>
        </row>
        <row r="1504">
          <cell r="A1504" t="str">
            <v>TRE-PK</v>
          </cell>
        </row>
        <row r="1505">
          <cell r="A1505" t="str">
            <v>TD-PKR</v>
          </cell>
        </row>
        <row r="1506">
          <cell r="A1506" t="str">
            <v>TD-PKR</v>
          </cell>
        </row>
        <row r="1507">
          <cell r="A1507" t="str">
            <v>TD-PKR</v>
          </cell>
        </row>
        <row r="1508">
          <cell r="A1508" t="str">
            <v>TD-PKR</v>
          </cell>
        </row>
        <row r="1509">
          <cell r="A1509" t="str">
            <v>TD-PKR</v>
          </cell>
        </row>
        <row r="1510">
          <cell r="A1510" t="str">
            <v>TD-PKR</v>
          </cell>
        </row>
        <row r="1511">
          <cell r="A1511" t="str">
            <v>TD-PKR</v>
          </cell>
        </row>
        <row r="1512">
          <cell r="A1512" t="str">
            <v>TD-PKR</v>
          </cell>
        </row>
        <row r="1513">
          <cell r="A1513" t="str">
            <v>TD-PKR</v>
          </cell>
        </row>
        <row r="1514">
          <cell r="A1514" t="str">
            <v>TD-PKR</v>
          </cell>
        </row>
        <row r="1515">
          <cell r="A1515" t="str">
            <v>TD-PKR</v>
          </cell>
        </row>
        <row r="1516">
          <cell r="A1516" t="str">
            <v>TD-PKR</v>
          </cell>
        </row>
        <row r="1517">
          <cell r="A1517" t="str">
            <v>TD-PKR</v>
          </cell>
        </row>
        <row r="1518">
          <cell r="A1518" t="str">
            <v>TD-PKR</v>
          </cell>
        </row>
        <row r="1519">
          <cell r="A1519" t="str">
            <v>TD-PKR</v>
          </cell>
        </row>
        <row r="1520">
          <cell r="A1520" t="str">
            <v>TD-PKR</v>
          </cell>
        </row>
        <row r="1521">
          <cell r="A1521" t="str">
            <v>TD-PKR</v>
          </cell>
        </row>
        <row r="1522">
          <cell r="A1522" t="str">
            <v>TD-PKR</v>
          </cell>
        </row>
        <row r="1523">
          <cell r="A1523" t="str">
            <v>TD-PKR</v>
          </cell>
        </row>
        <row r="1524">
          <cell r="A1524" t="str">
            <v>TD-PKR</v>
          </cell>
        </row>
        <row r="1525">
          <cell r="A1525" t="str">
            <v>TD-PKR</v>
          </cell>
        </row>
        <row r="1526">
          <cell r="A1526" t="str">
            <v>TD-PKR</v>
          </cell>
        </row>
        <row r="1527">
          <cell r="A1527" t="str">
            <v>TD-PKR</v>
          </cell>
        </row>
        <row r="1528">
          <cell r="A1528" t="str">
            <v>TD-PKR</v>
          </cell>
        </row>
        <row r="1529">
          <cell r="A1529" t="str">
            <v>TD-PKR</v>
          </cell>
        </row>
        <row r="1530">
          <cell r="A1530" t="str">
            <v>TD-PKR</v>
          </cell>
        </row>
        <row r="1531">
          <cell r="A1531" t="str">
            <v>TD-PKR</v>
          </cell>
        </row>
        <row r="1532">
          <cell r="A1532" t="str">
            <v>TD-PKR</v>
          </cell>
        </row>
        <row r="1533">
          <cell r="A1533" t="str">
            <v>TD-PKR</v>
          </cell>
        </row>
        <row r="1534">
          <cell r="A1534" t="str">
            <v>TD-PKR</v>
          </cell>
        </row>
        <row r="1535">
          <cell r="A1535" t="str">
            <v>TD-PKR</v>
          </cell>
        </row>
        <row r="1536">
          <cell r="A1536" t="str">
            <v>TD-PKR</v>
          </cell>
        </row>
        <row r="1537">
          <cell r="A1537" t="str">
            <v>TD-PKR</v>
          </cell>
        </row>
        <row r="1538">
          <cell r="A1538" t="str">
            <v>TD-PKR</v>
          </cell>
        </row>
        <row r="1539">
          <cell r="A1539" t="str">
            <v>TD-PKR</v>
          </cell>
        </row>
        <row r="1540">
          <cell r="A1540" t="str">
            <v>TD-PKR</v>
          </cell>
        </row>
        <row r="1541">
          <cell r="A1541" t="str">
            <v>TD-PKR</v>
          </cell>
        </row>
        <row r="1542">
          <cell r="A1542" t="str">
            <v>TD-PKR</v>
          </cell>
        </row>
        <row r="1543">
          <cell r="A1543" t="str">
            <v>TD-PKR</v>
          </cell>
        </row>
        <row r="1544">
          <cell r="A1544" t="str">
            <v>TD-PKR</v>
          </cell>
        </row>
        <row r="1545">
          <cell r="A1545" t="str">
            <v>TD-PKR</v>
          </cell>
        </row>
        <row r="1546">
          <cell r="A1546" t="str">
            <v>TD-PKR</v>
          </cell>
        </row>
        <row r="1547">
          <cell r="A1547" t="str">
            <v>TD-PKR</v>
          </cell>
        </row>
        <row r="1548">
          <cell r="A1548" t="str">
            <v>TD-PKR</v>
          </cell>
        </row>
        <row r="1549">
          <cell r="A1549" t="str">
            <v>TD-PKR</v>
          </cell>
        </row>
        <row r="1550">
          <cell r="A1550" t="str">
            <v>TD-PKR</v>
          </cell>
        </row>
        <row r="1551">
          <cell r="A1551" t="str">
            <v>TD-PKR</v>
          </cell>
        </row>
        <row r="1552">
          <cell r="A1552" t="str">
            <v>TD-PKR</v>
          </cell>
        </row>
        <row r="1553">
          <cell r="A1553" t="str">
            <v>TD-PKR</v>
          </cell>
        </row>
        <row r="1554">
          <cell r="A1554" t="str">
            <v>TD-PKR</v>
          </cell>
        </row>
        <row r="1555">
          <cell r="A1555" t="str">
            <v>TD-PKR</v>
          </cell>
        </row>
        <row r="1556">
          <cell r="A1556" t="str">
            <v>TD-PKR</v>
          </cell>
        </row>
        <row r="1557">
          <cell r="A1557" t="str">
            <v>TD-PKR</v>
          </cell>
        </row>
        <row r="1558">
          <cell r="A1558" t="str">
            <v>TD-PKR</v>
          </cell>
        </row>
        <row r="1559">
          <cell r="A1559" t="str">
            <v>TD-PKR</v>
          </cell>
        </row>
        <row r="1560">
          <cell r="A1560" t="str">
            <v>TD-PKR</v>
          </cell>
        </row>
        <row r="1561">
          <cell r="A1561" t="str">
            <v>TD-PKR</v>
          </cell>
        </row>
        <row r="1562">
          <cell r="A1562" t="str">
            <v>TD-PKR</v>
          </cell>
        </row>
        <row r="1563">
          <cell r="A1563" t="str">
            <v>TD-PKR</v>
          </cell>
        </row>
        <row r="1564">
          <cell r="A1564" t="str">
            <v>TD-PKR</v>
          </cell>
        </row>
        <row r="1565">
          <cell r="A1565" t="str">
            <v>TD-PKR</v>
          </cell>
        </row>
        <row r="1566">
          <cell r="A1566" t="str">
            <v>TD-PKR</v>
          </cell>
        </row>
        <row r="1567">
          <cell r="A1567" t="str">
            <v>TD-PKR</v>
          </cell>
        </row>
        <row r="1568">
          <cell r="A1568" t="str">
            <v>TD-PKR</v>
          </cell>
        </row>
        <row r="1569">
          <cell r="A1569" t="str">
            <v>TD-PKR</v>
          </cell>
        </row>
        <row r="1570">
          <cell r="A1570" t="str">
            <v>TD-PKR</v>
          </cell>
        </row>
        <row r="1571">
          <cell r="A1571" t="str">
            <v>TD-PKR</v>
          </cell>
        </row>
        <row r="1572">
          <cell r="A1572" t="str">
            <v>TD-PKR</v>
          </cell>
        </row>
        <row r="1573">
          <cell r="A1573" t="str">
            <v>TD-PKR</v>
          </cell>
        </row>
        <row r="1574">
          <cell r="A1574" t="str">
            <v>TD-PKR</v>
          </cell>
        </row>
        <row r="1575">
          <cell r="A1575" t="str">
            <v>TD-PKR</v>
          </cell>
        </row>
        <row r="1576">
          <cell r="A1576" t="str">
            <v>TD-PKR</v>
          </cell>
        </row>
        <row r="1577">
          <cell r="A1577" t="str">
            <v>TD-PKR</v>
          </cell>
        </row>
        <row r="1578">
          <cell r="A1578" t="str">
            <v>TD-PKR</v>
          </cell>
        </row>
        <row r="1579">
          <cell r="A1579" t="str">
            <v>TD-PKR</v>
          </cell>
        </row>
        <row r="1580">
          <cell r="A1580" t="str">
            <v>TD-PKR</v>
          </cell>
        </row>
        <row r="1581">
          <cell r="A1581" t="str">
            <v>TD-PKR</v>
          </cell>
        </row>
        <row r="1582">
          <cell r="A1582" t="str">
            <v>TD-PKR</v>
          </cell>
        </row>
        <row r="1583">
          <cell r="A1583" t="str">
            <v>TD-PKR</v>
          </cell>
        </row>
        <row r="1584">
          <cell r="A1584" t="str">
            <v>TD-PKR</v>
          </cell>
        </row>
        <row r="1585">
          <cell r="A1585" t="str">
            <v>TD-PKR</v>
          </cell>
        </row>
        <row r="1586">
          <cell r="A1586" t="str">
            <v>TD-PKR</v>
          </cell>
        </row>
        <row r="1587">
          <cell r="A1587" t="str">
            <v>TD-PKR</v>
          </cell>
        </row>
        <row r="1588">
          <cell r="A1588" t="str">
            <v>TD-PKR</v>
          </cell>
        </row>
        <row r="1589">
          <cell r="A1589" t="str">
            <v>TD-PKR</v>
          </cell>
        </row>
        <row r="1590">
          <cell r="A1590" t="str">
            <v>TD-PKR</v>
          </cell>
        </row>
        <row r="1591">
          <cell r="A1591" t="str">
            <v>TD-PKR</v>
          </cell>
        </row>
        <row r="1592">
          <cell r="A1592" t="str">
            <v>TD-PKR</v>
          </cell>
        </row>
        <row r="1593">
          <cell r="A1593" t="str">
            <v>TD-PKR</v>
          </cell>
        </row>
        <row r="1594">
          <cell r="A1594" t="str">
            <v>TD-PKR</v>
          </cell>
        </row>
        <row r="1595">
          <cell r="A1595" t="str">
            <v>TD-PKR</v>
          </cell>
        </row>
        <row r="1596">
          <cell r="A1596" t="str">
            <v>TD-PKR</v>
          </cell>
        </row>
        <row r="1597">
          <cell r="A1597" t="str">
            <v>TD-PKR</v>
          </cell>
        </row>
        <row r="1598">
          <cell r="A1598" t="str">
            <v>TD-PKR</v>
          </cell>
        </row>
        <row r="1599">
          <cell r="A1599" t="str">
            <v>TD-PKR</v>
          </cell>
        </row>
        <row r="1600">
          <cell r="A1600" t="str">
            <v>TD-PKR</v>
          </cell>
        </row>
        <row r="1601">
          <cell r="A1601" t="str">
            <v>TD-PKR</v>
          </cell>
        </row>
        <row r="1602">
          <cell r="A1602" t="str">
            <v>TD-PKR</v>
          </cell>
        </row>
        <row r="1603">
          <cell r="A1603" t="str">
            <v>TD-PKR</v>
          </cell>
        </row>
        <row r="1604">
          <cell r="A1604" t="str">
            <v>TD-PKR</v>
          </cell>
        </row>
        <row r="1605">
          <cell r="A1605" t="str">
            <v>TD-PKR</v>
          </cell>
        </row>
        <row r="1606">
          <cell r="A1606" t="str">
            <v>TD-PKR</v>
          </cell>
        </row>
        <row r="1607">
          <cell r="A1607" t="str">
            <v>TD-PKR</v>
          </cell>
        </row>
        <row r="1608">
          <cell r="A1608" t="str">
            <v>TD-PKR</v>
          </cell>
        </row>
        <row r="1609">
          <cell r="A1609" t="str">
            <v>CRESMI</v>
          </cell>
        </row>
        <row r="1610">
          <cell r="A1610" t="str">
            <v>CRESMI</v>
          </cell>
        </row>
        <row r="1611">
          <cell r="A1611" t="str">
            <v>CRESMI</v>
          </cell>
        </row>
        <row r="1612">
          <cell r="A1612" t="str">
            <v>CRESMI</v>
          </cell>
        </row>
        <row r="1613">
          <cell r="A1613" t="str">
            <v>CRESMI</v>
          </cell>
        </row>
        <row r="1614">
          <cell r="A1614" t="str">
            <v>CRESMI</v>
          </cell>
        </row>
        <row r="1615">
          <cell r="A1615" t="str">
            <v>CRESMI</v>
          </cell>
        </row>
        <row r="1616">
          <cell r="A1616" t="str">
            <v>CRESMI</v>
          </cell>
        </row>
        <row r="1617">
          <cell r="A1617" t="str">
            <v>CRESMI</v>
          </cell>
        </row>
        <row r="1618">
          <cell r="A1618" t="str">
            <v>CRESMI</v>
          </cell>
        </row>
        <row r="1619">
          <cell r="A1619" t="str">
            <v>CRESMI</v>
          </cell>
        </row>
        <row r="1620">
          <cell r="A1620" t="str">
            <v>CRESMI</v>
          </cell>
        </row>
        <row r="1621">
          <cell r="A1621" t="str">
            <v>CRESMI</v>
          </cell>
        </row>
        <row r="1622">
          <cell r="A1622" t="str">
            <v>CRESMI</v>
          </cell>
        </row>
        <row r="1623">
          <cell r="A1623" t="str">
            <v>CRESMI</v>
          </cell>
        </row>
        <row r="1624">
          <cell r="A1624" t="str">
            <v>CRESMI</v>
          </cell>
        </row>
        <row r="1625">
          <cell r="A1625" t="str">
            <v>CRESMI</v>
          </cell>
        </row>
        <row r="1626">
          <cell r="A1626" t="str">
            <v>CRESMI</v>
          </cell>
        </row>
        <row r="1627">
          <cell r="A1627" t="str">
            <v>CRESMI</v>
          </cell>
        </row>
        <row r="1628">
          <cell r="A1628" t="str">
            <v>CRESMI</v>
          </cell>
        </row>
        <row r="1629">
          <cell r="A1629" t="str">
            <v>CRESMI</v>
          </cell>
        </row>
        <row r="1630">
          <cell r="A1630" t="str">
            <v>CRESMI</v>
          </cell>
        </row>
        <row r="1631">
          <cell r="A1631" t="str">
            <v>CRESMI</v>
          </cell>
        </row>
        <row r="1632">
          <cell r="A1632" t="str">
            <v>CRESMI</v>
          </cell>
        </row>
        <row r="1633">
          <cell r="A1633" t="str">
            <v>CRESMI</v>
          </cell>
        </row>
        <row r="1634">
          <cell r="A1634" t="str">
            <v>CRESMI</v>
          </cell>
        </row>
        <row r="1635">
          <cell r="A1635" t="str">
            <v>CRESMI</v>
          </cell>
        </row>
        <row r="1636">
          <cell r="A1636" t="str">
            <v>CRESMI</v>
          </cell>
        </row>
        <row r="1637">
          <cell r="A1637" t="str">
            <v>CRESMI</v>
          </cell>
        </row>
        <row r="1638">
          <cell r="A1638" t="str">
            <v>CRESMI</v>
          </cell>
        </row>
        <row r="1639">
          <cell r="A1639" t="str">
            <v>CRESMI</v>
          </cell>
        </row>
        <row r="1640">
          <cell r="A1640" t="str">
            <v>CRESMI</v>
          </cell>
        </row>
        <row r="1641">
          <cell r="A1641" t="str">
            <v>CRESMI</v>
          </cell>
        </row>
        <row r="1642">
          <cell r="A1642" t="str">
            <v>CRESMI</v>
          </cell>
        </row>
        <row r="1643">
          <cell r="A1643" t="str">
            <v>CRESMI</v>
          </cell>
        </row>
        <row r="1644">
          <cell r="A1644" t="str">
            <v>CRESMI</v>
          </cell>
        </row>
        <row r="1645">
          <cell r="A1645" t="str">
            <v>CRESMI</v>
          </cell>
        </row>
        <row r="1646">
          <cell r="A1646" t="str">
            <v>CRESMI</v>
          </cell>
        </row>
        <row r="1647">
          <cell r="A1647" t="str">
            <v>CRESMI</v>
          </cell>
        </row>
        <row r="1648">
          <cell r="A1648" t="str">
            <v>CRESMI</v>
          </cell>
        </row>
        <row r="1649">
          <cell r="A1649" t="str">
            <v>CRESMI</v>
          </cell>
        </row>
        <row r="1650">
          <cell r="A1650" t="str">
            <v>CRESTD</v>
          </cell>
        </row>
        <row r="1651">
          <cell r="A1651" t="str">
            <v>CRESTD</v>
          </cell>
        </row>
        <row r="1652">
          <cell r="A1652" t="str">
            <v>CRESTD</v>
          </cell>
        </row>
        <row r="1653">
          <cell r="A1653" t="str">
            <v>CRESTD</v>
          </cell>
        </row>
        <row r="1654">
          <cell r="A1654" t="str">
            <v>CRESTD</v>
          </cell>
        </row>
        <row r="1655">
          <cell r="A1655" t="str">
            <v>CRESTD</v>
          </cell>
        </row>
        <row r="1656">
          <cell r="A1656" t="str">
            <v>CRESTD</v>
          </cell>
        </row>
        <row r="1657">
          <cell r="A1657" t="str">
            <v>CRESTD</v>
          </cell>
        </row>
        <row r="1658">
          <cell r="A1658" t="str">
            <v>CRESTD</v>
          </cell>
        </row>
        <row r="1659">
          <cell r="A1659" t="str">
            <v>CRESTD</v>
          </cell>
        </row>
        <row r="1660">
          <cell r="A1660" t="str">
            <v>CRESTD</v>
          </cell>
        </row>
        <row r="1661">
          <cell r="A1661" t="str">
            <v>CRESTD</v>
          </cell>
        </row>
        <row r="1662">
          <cell r="A1662" t="str">
            <v>CRESTD</v>
          </cell>
        </row>
        <row r="1663">
          <cell r="A1663" t="str">
            <v>CRESTD</v>
          </cell>
        </row>
        <row r="1664">
          <cell r="A1664" t="str">
            <v>CRESTD</v>
          </cell>
        </row>
        <row r="1665">
          <cell r="A1665" t="str">
            <v>CRESTD</v>
          </cell>
        </row>
        <row r="1666">
          <cell r="A1666" t="str">
            <v>CRESTD</v>
          </cell>
        </row>
        <row r="1667">
          <cell r="A1667" t="str">
            <v>CRESTD</v>
          </cell>
        </row>
        <row r="1668">
          <cell r="A1668" t="str">
            <v>CRESTD</v>
          </cell>
        </row>
        <row r="1669">
          <cell r="A1669" t="str">
            <v>CRESTD</v>
          </cell>
        </row>
        <row r="1670">
          <cell r="A1670" t="str">
            <v>CRESTD</v>
          </cell>
        </row>
        <row r="1671">
          <cell r="A1671" t="str">
            <v>CRESTD</v>
          </cell>
        </row>
        <row r="1672">
          <cell r="A1672" t="str">
            <v>CRESTD</v>
          </cell>
        </row>
        <row r="1673">
          <cell r="A1673" t="str">
            <v>CRESTD</v>
          </cell>
        </row>
        <row r="1674">
          <cell r="A1674" t="str">
            <v>CRESTD</v>
          </cell>
        </row>
        <row r="1675">
          <cell r="A1675" t="str">
            <v>CRESTD</v>
          </cell>
        </row>
        <row r="1676">
          <cell r="A1676" t="str">
            <v>CRESTD</v>
          </cell>
        </row>
        <row r="1677">
          <cell r="A1677" t="str">
            <v>CRESTD</v>
          </cell>
        </row>
        <row r="1678">
          <cell r="A1678" t="str">
            <v>CRESTD</v>
          </cell>
        </row>
        <row r="1679">
          <cell r="A1679" t="str">
            <v>CRESTD</v>
          </cell>
        </row>
        <row r="1680">
          <cell r="A1680" t="str">
            <v>CRESTD</v>
          </cell>
        </row>
        <row r="1681">
          <cell r="A1681" t="str">
            <v>CRESTD</v>
          </cell>
        </row>
        <row r="1682">
          <cell r="A1682" t="str">
            <v>CRESTD</v>
          </cell>
        </row>
        <row r="1683">
          <cell r="A1683" t="str">
            <v>CRESTD</v>
          </cell>
        </row>
        <row r="1684">
          <cell r="A1684" t="str">
            <v>CRESTD</v>
          </cell>
        </row>
        <row r="1685">
          <cell r="A1685" t="str">
            <v>CRESTD</v>
          </cell>
        </row>
        <row r="1686">
          <cell r="A1686" t="str">
            <v>CRESTD</v>
          </cell>
        </row>
        <row r="1687">
          <cell r="A1687" t="str">
            <v>CRESTD</v>
          </cell>
        </row>
        <row r="1688">
          <cell r="A1688" t="str">
            <v>CRESTD</v>
          </cell>
        </row>
        <row r="1689">
          <cell r="A1689" t="str">
            <v>CRESTD</v>
          </cell>
        </row>
        <row r="1690">
          <cell r="A1690" t="str">
            <v>CRESTD</v>
          </cell>
        </row>
        <row r="1691">
          <cell r="A1691" t="str">
            <v>CRESTD</v>
          </cell>
        </row>
        <row r="1692">
          <cell r="A1692" t="str">
            <v>CRESTD</v>
          </cell>
        </row>
        <row r="1693">
          <cell r="A1693" t="str">
            <v>CRESTD</v>
          </cell>
        </row>
        <row r="1694">
          <cell r="A1694" t="str">
            <v>CRESTD</v>
          </cell>
        </row>
        <row r="1695">
          <cell r="A1695" t="str">
            <v>CRESTD</v>
          </cell>
        </row>
        <row r="1696">
          <cell r="A1696" t="str">
            <v>CRESTD</v>
          </cell>
        </row>
        <row r="1697">
          <cell r="A1697" t="str">
            <v>CRESTD</v>
          </cell>
        </row>
        <row r="1698">
          <cell r="A1698" t="str">
            <v>CRESTD</v>
          </cell>
        </row>
        <row r="1699">
          <cell r="A1699" t="str">
            <v>CRESTD</v>
          </cell>
        </row>
        <row r="1700">
          <cell r="A1700" t="str">
            <v>CRESTD</v>
          </cell>
        </row>
        <row r="1701">
          <cell r="A1701" t="str">
            <v>TD-PKR</v>
          </cell>
        </row>
        <row r="65536">
          <cell r="A65536" t="str">
            <v>ProductID</v>
          </cell>
        </row>
      </sheetData>
      <sheetData sheetId="7">
        <row r="1">
          <cell r="A1" t="str">
            <v>OURBRANCHI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OMP INC"/>
      <sheetName val="CFS"/>
      <sheetName val="SOMPF"/>
      <sheetName val="SIC"/>
      <sheetName val="SIP"/>
      <sheetName val="AFS"/>
      <sheetName val="DT HFT"/>
      <sheetName val="GIS"/>
      <sheetName val="DT AFS"/>
      <sheetName val="PIBs"/>
      <sheetName val="T-Bills (DT)"/>
      <sheetName val="MM TBills "/>
      <sheetName val="T-Bills (MM)"/>
      <sheetName val="Form 8"/>
      <sheetName val="Form 9"/>
      <sheetName val="Form 10"/>
      <sheetName val="1-2.2"/>
      <sheetName val="1-12"/>
      <sheetName val="13-16"/>
      <sheetName val="17-17.1.2"/>
      <sheetName val="17.1.2"/>
      <sheetName val="17.1.3-17.2"/>
      <sheetName val="17.3"/>
      <sheetName val="17.4 (2014)"/>
      <sheetName val="17.4 (2013)"/>
      <sheetName val="18.4 (2012)"/>
      <sheetName val="18.5-23"/>
      <sheetName val="Complainces - Od and Td"/>
      <sheetName val="tb-2014"/>
      <sheetName val="Lead"/>
      <sheetName val="WWF"/>
      <sheetName val="Tax Provision"/>
      <sheetName val="Links"/>
      <sheetName val="Tickmarks"/>
      <sheetName val="NAV match"/>
      <sheetName val="tb-2015"/>
    </sheetNames>
    <sheetDataSet>
      <sheetData sheetId="0">
        <row r="13">
          <cell r="K13">
            <v>44824742</v>
          </cell>
        </row>
      </sheetData>
      <sheetData sheetId="1">
        <row r="28">
          <cell r="E28">
            <v>19636495</v>
          </cell>
        </row>
      </sheetData>
      <sheetData sheetId="2" refreshError="1"/>
      <sheetData sheetId="3" refreshError="1"/>
      <sheetData sheetId="4" refreshError="1"/>
      <sheetData sheetId="5">
        <row r="15">
          <cell r="D15">
            <v>7926274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reliminary</v>
          </cell>
        </row>
      </sheetData>
      <sheetData sheetId="32" refreshError="1"/>
      <sheetData sheetId="33" refreshError="1"/>
      <sheetData sheetId="34">
        <row r="1">
          <cell r="F1" t="str">
            <v>Preliminary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 Sch - Provision"/>
      <sheetName val="Pro - Rec"/>
      <sheetName val="Mov Sch - Suspense"/>
      <sheetName val="Susp - Rec"/>
      <sheetName val="Tickmarks"/>
      <sheetName val="LS"/>
      <sheetName val="Entry"/>
      <sheetName val="Parameters"/>
    </sheetNames>
    <sheetDataSet>
      <sheetData sheetId="0"/>
      <sheetData sheetId="1" refreshError="1"/>
      <sheetData sheetId="2">
        <row r="11">
          <cell r="C11">
            <v>632723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BS"/>
      <sheetName val="P&amp;L"/>
      <sheetName val="SOCI"/>
      <sheetName val="CFS"/>
      <sheetName val="SOCE"/>
      <sheetName val="1-3.2"/>
      <sheetName val="3.3-4.21"/>
      <sheetName val="Note 8 - 8.2"/>
      <sheetName val="Note 8.3"/>
      <sheetName val="Note 8.4 - 8.4.1"/>
      <sheetName val="Note 8.5 - 8.9"/>
      <sheetName val="Note 8.11 - CY"/>
      <sheetName val="Note 8.10 - PY"/>
      <sheetName val="Note 9 - 9.2.1"/>
      <sheetName val="Note 9.3 - 10"/>
      <sheetName val="Note 10.2 - 10.2.1"/>
      <sheetName val="Note 10.3 - 14.2"/>
      <sheetName val="Note 15 - 23"/>
      <sheetName val="TBLinks"/>
      <sheetName val="Note 25 - 27"/>
      <sheetName val="Note 33"/>
      <sheetName val="Note 34"/>
      <sheetName val="Capital Adequacy"/>
      <sheetName val="Note 35"/>
      <sheetName val="Note 38.2 - 38.3"/>
      <sheetName val="39.1.2"/>
      <sheetName val="note 40.1.2.1"/>
      <sheetName val="Sheet1"/>
      <sheetName val="Note 38.4-39"/>
      <sheetName val="Note 39.1"/>
      <sheetName val="Note 39.1.2"/>
      <sheetName val="Note 39.2"/>
      <sheetName val="Note 39.2.2"/>
      <sheetName val="Note 39.3 - 39.4"/>
      <sheetName val="Note 36.7 - 36.8"/>
      <sheetName val="Annex-I"/>
      <sheetName val="Note 8.10 - CY - old"/>
      <sheetName val="Note 1 - 7 Old"/>
      <sheetName val="CFS Working"/>
      <sheetName val="Journal Entries - AJE"/>
      <sheetName val="Sheet2"/>
      <sheetName val="TB"/>
    </sheetNames>
    <sheetDataSet>
      <sheetData sheetId="0"/>
      <sheetData sheetId="1">
        <row r="13">
          <cell r="I13">
            <v>315314</v>
          </cell>
        </row>
        <row r="43">
          <cell r="I43">
            <v>1118</v>
          </cell>
        </row>
      </sheetData>
      <sheetData sheetId="2">
        <row r="10">
          <cell r="I10">
            <v>2911983</v>
          </cell>
        </row>
        <row r="11">
          <cell r="I11">
            <v>2044815</v>
          </cell>
        </row>
        <row r="25">
          <cell r="I25">
            <v>178196</v>
          </cell>
        </row>
        <row r="29">
          <cell r="I29">
            <v>0</v>
          </cell>
        </row>
        <row r="37">
          <cell r="I37">
            <v>3754</v>
          </cell>
        </row>
        <row r="45">
          <cell r="I45">
            <v>323802</v>
          </cell>
        </row>
      </sheetData>
      <sheetData sheetId="3"/>
      <sheetData sheetId="4"/>
      <sheetData sheetId="5"/>
      <sheetData sheetId="6"/>
      <sheetData sheetId="7"/>
      <sheetData sheetId="8">
        <row r="26">
          <cell r="M26">
            <v>16</v>
          </cell>
        </row>
      </sheetData>
      <sheetData sheetId="9"/>
      <sheetData sheetId="10"/>
      <sheetData sheetId="11"/>
      <sheetData sheetId="12"/>
      <sheetData sheetId="13"/>
      <sheetData sheetId="14">
        <row r="15">
          <cell r="Q15">
            <v>549651</v>
          </cell>
        </row>
        <row r="21">
          <cell r="Q21">
            <v>-2638</v>
          </cell>
        </row>
      </sheetData>
      <sheetData sheetId="15">
        <row r="71">
          <cell r="O71">
            <v>0</v>
          </cell>
        </row>
      </sheetData>
      <sheetData sheetId="16">
        <row r="28">
          <cell r="F28">
            <v>51728</v>
          </cell>
        </row>
      </sheetData>
      <sheetData sheetId="17">
        <row r="9">
          <cell r="F9">
            <v>1708</v>
          </cell>
        </row>
        <row r="84">
          <cell r="M84">
            <v>73195</v>
          </cell>
        </row>
        <row r="89">
          <cell r="M89">
            <v>0</v>
          </cell>
        </row>
        <row r="142">
          <cell r="M142">
            <v>2824924</v>
          </cell>
        </row>
      </sheetData>
      <sheetData sheetId="18">
        <row r="6">
          <cell r="L6">
            <v>67096</v>
          </cell>
        </row>
        <row r="7">
          <cell r="L7">
            <v>26833</v>
          </cell>
        </row>
        <row r="44">
          <cell r="L44">
            <v>1652</v>
          </cell>
        </row>
        <row r="45">
          <cell r="L45">
            <v>0</v>
          </cell>
        </row>
        <row r="47">
          <cell r="L47">
            <v>3619</v>
          </cell>
        </row>
        <row r="49">
          <cell r="L49">
            <v>1384</v>
          </cell>
        </row>
        <row r="50">
          <cell r="L50">
            <v>-2170</v>
          </cell>
        </row>
        <row r="204">
          <cell r="L204">
            <v>5</v>
          </cell>
        </row>
      </sheetData>
      <sheetData sheetId="19"/>
      <sheetData sheetId="20">
        <row r="18">
          <cell r="K18">
            <v>767</v>
          </cell>
        </row>
        <row r="19">
          <cell r="K19">
            <v>14115</v>
          </cell>
        </row>
        <row r="20">
          <cell r="K20">
            <v>1043</v>
          </cell>
        </row>
        <row r="60">
          <cell r="K60">
            <v>323802</v>
          </cell>
        </row>
        <row r="62">
          <cell r="K62">
            <v>-2943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  <sheetName val="for Siddiqui Sahib A"/>
    </sheetNames>
    <sheetDataSet>
      <sheetData sheetId="0" refreshError="1"/>
      <sheetData sheetId="1" refreshError="1">
        <row r="25">
          <cell r="I25">
            <v>114553725.34000003</v>
          </cell>
        </row>
        <row r="27">
          <cell r="I27">
            <v>114553725.34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come Stat"/>
      <sheetName val="SCI"/>
      <sheetName val="Cashflow"/>
      <sheetName val="Distribution"/>
      <sheetName val="UHF (New)"/>
      <sheetName val="UHF"/>
      <sheetName val="Note 1-8"/>
      <sheetName val="8.1"/>
      <sheetName val="8.1 latest old"/>
      <sheetName val="8.1 old"/>
      <sheetName val="8.2 to 8.4"/>
      <sheetName val="Note 9-16"/>
      <sheetName val="Note. 18"/>
      <sheetName val="Note 19-20"/>
      <sheetName val="Note19.1"/>
      <sheetName val="21-24"/>
      <sheetName val="CF Working"/>
      <sheetName val="Lead."/>
      <sheetName val="TB"/>
      <sheetName val="Lead"/>
      <sheetName val="Realised working"/>
    </sheetNames>
    <sheetDataSet>
      <sheetData sheetId="0">
        <row r="32">
          <cell r="I32">
            <v>702210143.45000005</v>
          </cell>
        </row>
      </sheetData>
      <sheetData sheetId="1">
        <row r="3">
          <cell r="A3" t="str">
            <v>FOR THE PERIOD ENDED DECEMBER 31, 2017 (UN-AUDITED)</v>
          </cell>
        </row>
      </sheetData>
      <sheetData sheetId="2">
        <row r="13">
          <cell r="G13">
            <v>10735123</v>
          </cell>
        </row>
      </sheetData>
      <sheetData sheetId="3" refreshError="1"/>
      <sheetData sheetId="4">
        <row r="11">
          <cell r="G11">
            <v>-179372056</v>
          </cell>
        </row>
      </sheetData>
      <sheetData sheetId="5"/>
      <sheetData sheetId="6">
        <row r="15">
          <cell r="G15">
            <v>450238575</v>
          </cell>
        </row>
      </sheetData>
      <sheetData sheetId="7" refreshError="1"/>
      <sheetData sheetId="8" refreshError="1"/>
      <sheetData sheetId="9" refreshError="1"/>
      <sheetData sheetId="10">
        <row r="121">
          <cell r="K121">
            <v>355378719.52999997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"/>
      <sheetName val="DS"/>
      <sheetName val="UHF"/>
      <sheetName val="Notes 1-6"/>
      <sheetName val="6.1 - Equity HFT"/>
      <sheetName val="6.2 Tbills"/>
      <sheetName val="6.3 - Equity AFS"/>
      <sheetName val="Notes 6.3 - 24"/>
      <sheetName val="Lead"/>
      <sheetName val="CF Working"/>
      <sheetName val="form 7"/>
      <sheetName val="Links"/>
      <sheetName val="Tickmarks"/>
      <sheetName val="Sheet1"/>
      <sheetName val="Sheet2"/>
    </sheetNames>
    <sheetDataSet>
      <sheetData sheetId="0"/>
      <sheetData sheetId="1">
        <row r="26">
          <cell r="F26">
            <v>6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"/>
      <sheetName val="DS"/>
      <sheetName val="UHF"/>
      <sheetName val="Notes 1-6"/>
      <sheetName val="6.1 - Equity HFT"/>
      <sheetName val="6.2 Tbills"/>
      <sheetName val="6.3 - Equity AFS"/>
      <sheetName val="Notes 6.3 - 24"/>
      <sheetName val="Lead"/>
      <sheetName val="CF Working"/>
      <sheetName val="form 7"/>
      <sheetName val="Links"/>
      <sheetName val="Tickmarks"/>
      <sheetName val="Sheet1"/>
      <sheetName val="Sheet2"/>
    </sheetNames>
    <sheetDataSet>
      <sheetData sheetId="0"/>
      <sheetData sheetId="1">
        <row r="26">
          <cell r="F26">
            <v>6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SCRR+CRR"/>
      <sheetName val="N-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NIB 2008  (2)"/>
      <sheetName val="Objective"/>
      <sheetName val="AFS NIB 2008 "/>
      <sheetName val="AFS NIB 2008"/>
      <sheetName val="Tickmarks"/>
    </sheetNames>
    <sheetDataSet>
      <sheetData sheetId="0" refreshError="1"/>
      <sheetData sheetId="1" refreshError="1"/>
      <sheetData sheetId="2">
        <row r="136">
          <cell r="Q136">
            <v>-1090358432.2954679</v>
          </cell>
        </row>
        <row r="150">
          <cell r="Q150">
            <v>949146000</v>
          </cell>
        </row>
      </sheetData>
      <sheetData sheetId="3" refreshError="1"/>
      <sheetData sheetId="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1_11"/>
      <sheetName val="Balance Sheet"/>
      <sheetName val="P _ L"/>
      <sheetName val="Cash Flow"/>
      <sheetName val="Cahs flow working"/>
      <sheetName val="Statement of Changes in Equity"/>
      <sheetName val="Tb link"/>
      <sheetName val="Note 5"/>
      <sheetName val="PIB-H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-2009"/>
      <sheetName val="AFSII-2009"/>
      <sheetName val="KSE(Sector Wise)"/>
      <sheetName val="Trading"/>
      <sheetName val="Break up of shares"/>
      <sheetName val="PBC(Total Portfolio)"/>
      <sheetName val="AFS2008"/>
      <sheetName val="AFSII-2008"/>
      <sheetName val="AFS NIB 2008 "/>
      <sheetName val="AFS-2009 (2)"/>
      <sheetName val="AFSII-2009 (2)"/>
      <sheetName val="Trading (2)"/>
      <sheetName val="Sheet1"/>
      <sheetName val="Tickmarks"/>
      <sheetName val="Note1_11"/>
      <sheetName val="PKRV"/>
      <sheetName val="PIBrevre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0-Jun-06"/>
      <sheetName val="FSV"/>
      <sheetName val="General Provision"/>
      <sheetName val="Branch Code"/>
      <sheetName val="Tickmarks"/>
      <sheetName val="Misc"/>
      <sheetName val="封面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632">
          <cell r="AB632">
            <v>144.49700000000001</v>
          </cell>
        </row>
        <row r="9734">
          <cell r="AB9734">
            <v>173.114</v>
          </cell>
        </row>
        <row r="9935">
          <cell r="AB9935">
            <v>13.923999999999999</v>
          </cell>
        </row>
      </sheetData>
      <sheetData sheetId="7" refreshError="1"/>
      <sheetData sheetId="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Tickmarks"/>
    </sheetNames>
    <sheetDataSet>
      <sheetData sheetId="0" refreshError="1"/>
      <sheetData sheetId="1">
        <row r="14">
          <cell r="Y14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ckmarks"/>
      <sheetName val="Misc"/>
      <sheetName val="December 06"/>
      <sheetName val="November 06"/>
    </sheetNames>
    <sheetDataSet>
      <sheetData sheetId="0">
        <row r="11">
          <cell r="C11">
            <v>137.70100000000002</v>
          </cell>
        </row>
        <row r="13">
          <cell r="C13">
            <v>23.835000000000001</v>
          </cell>
        </row>
        <row r="19">
          <cell r="C19">
            <v>19.626000000000001</v>
          </cell>
        </row>
        <row r="21">
          <cell r="C21">
            <v>220.054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1-Dec-06"/>
      <sheetName val="FSV - Final"/>
      <sheetName val="Certificate"/>
      <sheetName val="Branch Code"/>
      <sheetName val="Summary"/>
      <sheetName val="FEb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Workdone"/>
      <sheetName val="Summary"/>
      <sheetName val="Govt. Gurantee"/>
      <sheetName val="Flood Affected"/>
      <sheetName val="SBP relief"/>
      <sheetName val="Gold Loan"/>
      <sheetName val="Liquid Assset"/>
      <sheetName val="Mortgage (FSV)"/>
      <sheetName val="Mortgage FSV"/>
      <sheetName val="Corporate (FSV)"/>
      <sheetName val="SME (FSV)"/>
      <sheetName val="Saiban (FSV)"/>
      <sheetName val="Consolidated FSV"/>
      <sheetName val="SCA_2009"/>
      <sheetName val="SCA 10"/>
      <sheetName val="Tickmarks"/>
      <sheetName val="mortgage agriculture"/>
      <sheetName val="misc. consumer"/>
      <sheetName val="CORP_revised_CHECKLIST_2010"/>
      <sheetName val="Additional Parties"/>
      <sheetName val="COmm_revised_CHECKLIST_2010"/>
      <sheetName val="Verified Corp (AASR)2009"/>
      <sheetName val="Verified Comm 2009"/>
      <sheetName val="Corporate 2009 A.R"/>
      <sheetName val="land building 2009 A.R"/>
      <sheetName val="residential commercial 2009 A.R"/>
      <sheetName val="cheklist to be filled"/>
      <sheetName val="land benifit and 2 b del"/>
      <sheetName val="sme parties for Land Benifit"/>
      <sheetName val="Sheet2"/>
      <sheetName val="Sheet1"/>
      <sheetName val="Reconciliation"/>
      <sheetName val="BSDOMOVS"/>
    </sheetNames>
    <sheetDataSet>
      <sheetData sheetId="0"/>
      <sheetData sheetId="1"/>
      <sheetData sheetId="2"/>
      <sheetData sheetId="3"/>
      <sheetData sheetId="4"/>
      <sheetData sheetId="5">
        <row r="17">
          <cell r="S17">
            <v>4521.367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BILUSZY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  <row r="29">
          <cell r="C29">
            <v>39650</v>
          </cell>
        </row>
        <row r="35">
          <cell r="C35">
            <v>10400</v>
          </cell>
        </row>
        <row r="40">
          <cell r="C40">
            <v>0</v>
          </cell>
        </row>
      </sheetData>
      <sheetData sheetId="7"/>
      <sheetData sheetId="8"/>
      <sheetData sheetId="9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Abu Dhabi"/>
      <sheetName val="AL905"/>
      <sheetName val="I-BR"/>
      <sheetName val="I-B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Dec 31, 2008"/>
      <sheetName val="Investment in associates "/>
      <sheetName val="Quoted and unquoted  Sec-AFS"/>
      <sheetName val="AFS-CFS"/>
      <sheetName val="CFS Note"/>
      <sheetName val="CDC Recon"/>
      <sheetName val="Loss %"/>
      <sheetName val="Total porfolio"/>
      <sheetName val="Tickmarks"/>
      <sheetName val="Depreciation recalculation"/>
      <sheetName val="Schedule"/>
      <sheetName val="Sheet1"/>
    </sheetNames>
    <sheetDataSet>
      <sheetData sheetId="0"/>
      <sheetData sheetId="1"/>
      <sheetData sheetId="2">
        <row r="5">
          <cell r="E5">
            <v>4000000</v>
          </cell>
          <cell r="H5">
            <v>219813838</v>
          </cell>
        </row>
        <row r="6">
          <cell r="H6">
            <v>25136018</v>
          </cell>
        </row>
        <row r="7">
          <cell r="H7">
            <v>4980970</v>
          </cell>
        </row>
        <row r="31">
          <cell r="H31">
            <v>788314116.5</v>
          </cell>
        </row>
        <row r="35">
          <cell r="L35">
            <v>-378046000</v>
          </cell>
        </row>
      </sheetData>
      <sheetData sheetId="3">
        <row r="50">
          <cell r="H50">
            <v>1674095.498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S5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ement Schedule - Provision"/>
      <sheetName val="Movement Schedule - Suspense"/>
      <sheetName val="Recoveries-provision"/>
      <sheetName val="Recoveries-suspense"/>
      <sheetName val="OS"/>
    </sheetNames>
    <sheetDataSet>
      <sheetData sheetId="0" refreshError="1"/>
      <sheetData sheetId="1">
        <row r="14">
          <cell r="C14">
            <v>-6577112</v>
          </cell>
        </row>
        <row r="71">
          <cell r="C71">
            <v>6577102</v>
          </cell>
        </row>
      </sheetData>
      <sheetData sheetId="2">
        <row r="21">
          <cell r="C21">
            <v>154282939</v>
          </cell>
        </row>
      </sheetData>
      <sheetData sheetId="3"/>
      <sheetData sheetId="4"/>
      <sheetData sheetId="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ovement-Accrual"/>
      <sheetName val="Secured Borrowings"/>
      <sheetName val="Verification"/>
      <sheetName val="Sampling Sheet"/>
      <sheetName val="Tickmarks"/>
      <sheetName val="Recalculation"/>
      <sheetName val="Secured Borrowings (2)"/>
      <sheetName val="Deal Register"/>
      <sheetName val="rptPlaceAndBorrowing.rpt"/>
      <sheetName val="Secured Borrowing"/>
      <sheetName val="JS bank RS"/>
      <sheetName val="Note 15 - 23"/>
      <sheetName val="RevIntia(TT)"/>
    </sheetNames>
    <sheetDataSet>
      <sheetData sheetId="0"/>
      <sheetData sheetId="1">
        <row r="17">
          <cell r="G17">
            <v>7766001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T. SEC."/>
      <sheetName val="INCOME FUNDS "/>
      <sheetName val="MOV IN EQUITY SEC."/>
      <sheetName val="Equity portfolio"/>
      <sheetName val="TFCs 2"/>
      <sheetName val="DEBT SEC."/>
      <sheetName val="REV REPO CFS"/>
      <sheetName val="REPO TRANS"/>
      <sheetName val="FUTURE TRANSAC"/>
      <sheetName val="LOANS &amp; ADVANCE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ssuer</v>
          </cell>
          <cell r="C8" t="str">
            <v>Instrument Rating</v>
          </cell>
          <cell r="D8" t="str">
            <v>Issue Date</v>
          </cell>
          <cell r="E8" t="str">
            <v>Purchase Date</v>
          </cell>
          <cell r="F8" t="str">
            <v>Maturity Date</v>
          </cell>
          <cell r="G8" t="str">
            <v>Face Value of Outstanding TFCs as at</v>
          </cell>
          <cell r="H8" t="str">
            <v>Purchase Price</v>
          </cell>
          <cell r="I8" t="str">
            <v>Purchase Cost</v>
          </cell>
          <cell r="J8" t="str">
            <v># of Units</v>
          </cell>
          <cell r="K8" t="str">
            <v>Coupon Rate</v>
          </cell>
          <cell r="L8" t="str">
            <v>Current Yield</v>
          </cell>
          <cell r="M8" t="str">
            <v>Redeem Value Per TFC</v>
          </cell>
          <cell r="N8" t="str">
            <v>Market Price</v>
          </cell>
          <cell r="O8" t="str">
            <v>Market Value</v>
          </cell>
          <cell r="P8" t="str">
            <v>Appreciation/ (Depreciation)</v>
          </cell>
          <cell r="Q8" t="str">
            <v>Total Days to Maturity From Purchase Date</v>
          </cell>
          <cell r="R8" t="str">
            <v>No of Days up to</v>
          </cell>
          <cell r="S8" t="str">
            <v>No. of Days Left in Maturity After</v>
          </cell>
          <cell r="T8" t="str">
            <v>Last Coupon Date</v>
          </cell>
          <cell r="U8" t="str">
            <v>Next Coupon Date</v>
          </cell>
          <cell r="V8" t="str">
            <v>Cut off Date</v>
          </cell>
          <cell r="W8" t="str">
            <v>Coupon Days</v>
          </cell>
          <cell r="X8" t="str">
            <v>Accrued Days</v>
          </cell>
          <cell r="Y8" t="str">
            <v>Premium/ Discount on Purchase</v>
          </cell>
          <cell r="Z8" t="str">
            <v>Premium /Disc.  Amortised up to</v>
          </cell>
          <cell r="AA8" t="str">
            <v>Unamortised Premium</v>
          </cell>
          <cell r="AB8" t="str">
            <v>Amortised Cost / Book Value</v>
          </cell>
          <cell r="AC8" t="str">
            <v>Coupon Accrual up to</v>
          </cell>
          <cell r="AD8" t="str">
            <v>Coupon A/Cs #</v>
          </cell>
          <cell r="AE8" t="str">
            <v>Coupon Accrued</v>
          </cell>
          <cell r="AF8" t="str">
            <v>Coupon for the Month</v>
          </cell>
          <cell r="AG8" t="str">
            <v>AmortisedA/Cs #</v>
          </cell>
          <cell r="AH8" t="str">
            <v>Amortised  Prem/disc.</v>
          </cell>
          <cell r="AI8" t="str">
            <v xml:space="preserve">Amortised  Prem/disc. for the Month </v>
          </cell>
        </row>
        <row r="9">
          <cell r="C9" t="str">
            <v>Rating</v>
          </cell>
          <cell r="N9">
            <v>40036</v>
          </cell>
          <cell r="R9">
            <v>40036</v>
          </cell>
          <cell r="S9">
            <v>40036</v>
          </cell>
          <cell r="Z9">
            <v>40036</v>
          </cell>
          <cell r="AC9">
            <v>40036</v>
          </cell>
        </row>
        <row r="13">
          <cell r="B13" t="str">
            <v>AVARI HOTELS-TFC (30-04-09)</v>
          </cell>
          <cell r="C13" t="str">
            <v>A-</v>
          </cell>
          <cell r="D13">
            <v>39933</v>
          </cell>
          <cell r="E13">
            <v>39951</v>
          </cell>
          <cell r="F13">
            <v>42490</v>
          </cell>
          <cell r="G13">
            <v>3333</v>
          </cell>
          <cell r="H13">
            <v>80</v>
          </cell>
          <cell r="I13">
            <v>2666.4</v>
          </cell>
          <cell r="J13">
            <v>1</v>
          </cell>
          <cell r="K13">
            <v>0.16600000000000001</v>
          </cell>
          <cell r="L13">
            <v>0.20749999999999999</v>
          </cell>
          <cell r="M13">
            <v>3333</v>
          </cell>
          <cell r="N13">
            <v>92.890299999999996</v>
          </cell>
          <cell r="O13">
            <v>3096.0336989999996</v>
          </cell>
          <cell r="P13">
            <v>393.9276730055135</v>
          </cell>
          <cell r="Q13">
            <v>2539</v>
          </cell>
          <cell r="R13">
            <v>136</v>
          </cell>
          <cell r="S13">
            <v>2403</v>
          </cell>
          <cell r="T13">
            <v>39933</v>
          </cell>
          <cell r="U13">
            <v>40116</v>
          </cell>
          <cell r="V13">
            <v>40086</v>
          </cell>
          <cell r="W13">
            <v>183</v>
          </cell>
          <cell r="X13">
            <v>154</v>
          </cell>
          <cell r="Y13">
            <v>-666.6</v>
          </cell>
          <cell r="Z13">
            <v>-35.706025994486012</v>
          </cell>
          <cell r="AA13">
            <v>-630.89397400551388</v>
          </cell>
          <cell r="AB13">
            <v>2702.1060259944861</v>
          </cell>
          <cell r="AC13">
            <v>233.43784109589041</v>
          </cell>
          <cell r="AD13" t="str">
            <v>212636-5871</v>
          </cell>
          <cell r="AE13">
            <v>187.96</v>
          </cell>
          <cell r="AF13">
            <v>45.477841095890398</v>
          </cell>
          <cell r="AG13" t="str">
            <v>212636-5801</v>
          </cell>
          <cell r="AH13">
            <v>638.77</v>
          </cell>
          <cell r="AI13">
            <v>7.8760259944860991</v>
          </cell>
        </row>
        <row r="15">
          <cell r="B15" t="str">
            <v>ORIX LEASING PAKISTAN LTD-TFC (15-01-08)</v>
          </cell>
          <cell r="C15" t="str">
            <v>AA</v>
          </cell>
          <cell r="D15">
            <v>39462</v>
          </cell>
          <cell r="E15">
            <v>39974</v>
          </cell>
          <cell r="F15">
            <v>41289</v>
          </cell>
          <cell r="G15">
            <v>25000000</v>
          </cell>
          <cell r="H15">
            <v>98.33</v>
          </cell>
          <cell r="I15">
            <v>24582500</v>
          </cell>
          <cell r="J15">
            <v>250</v>
          </cell>
          <cell r="K15">
            <v>0.13200000000000001</v>
          </cell>
          <cell r="L15">
            <v>0.13424183870639683</v>
          </cell>
          <cell r="M15">
            <v>100000</v>
          </cell>
          <cell r="N15">
            <v>82.410899999999998</v>
          </cell>
          <cell r="O15">
            <v>20602725</v>
          </cell>
          <cell r="P15">
            <v>-4015651.4258555137</v>
          </cell>
          <cell r="Q15">
            <v>1315</v>
          </cell>
          <cell r="R15">
            <v>113</v>
          </cell>
          <cell r="S15">
            <v>1202</v>
          </cell>
          <cell r="T15">
            <v>40009</v>
          </cell>
          <cell r="U15">
            <v>40193</v>
          </cell>
          <cell r="V15">
            <v>40086</v>
          </cell>
          <cell r="W15">
            <v>184</v>
          </cell>
          <cell r="X15">
            <v>78</v>
          </cell>
          <cell r="Y15">
            <v>-417500</v>
          </cell>
          <cell r="Z15">
            <v>-35876.425855513306</v>
          </cell>
          <cell r="AA15">
            <v>-381623.57414448669</v>
          </cell>
          <cell r="AB15">
            <v>24618376.425855514</v>
          </cell>
          <cell r="AC15">
            <v>705205.47945205483</v>
          </cell>
          <cell r="AD15" t="str">
            <v>202975-5871</v>
          </cell>
          <cell r="AE15">
            <v>433972.7</v>
          </cell>
          <cell r="AF15">
            <v>271232.77945205482</v>
          </cell>
          <cell r="AG15" t="str">
            <v>202975-5801</v>
          </cell>
          <cell r="AH15">
            <v>391148.29</v>
          </cell>
          <cell r="AI15">
            <v>9524.7158555132919</v>
          </cell>
        </row>
        <row r="17">
          <cell r="B17" t="str">
            <v>AZGARD NINE LTD- TFC (04-12-07) PP</v>
          </cell>
          <cell r="C17" t="str">
            <v>AA-</v>
          </cell>
          <cell r="D17">
            <v>39420</v>
          </cell>
          <cell r="E17">
            <v>39974</v>
          </cell>
          <cell r="F17">
            <v>41977</v>
          </cell>
          <cell r="G17">
            <v>64961000</v>
          </cell>
          <cell r="H17">
            <v>97.86</v>
          </cell>
          <cell r="I17">
            <v>63570834.600000001</v>
          </cell>
          <cell r="J17">
            <v>13000</v>
          </cell>
          <cell r="K17">
            <v>0.15989999999999999</v>
          </cell>
          <cell r="L17">
            <v>0.16339668914776209</v>
          </cell>
          <cell r="M17">
            <v>4997</v>
          </cell>
          <cell r="N17">
            <v>99.029600000000002</v>
          </cell>
          <cell r="O17">
            <v>64330618.456000008</v>
          </cell>
          <cell r="P17">
            <v>681357.15095756948</v>
          </cell>
          <cell r="Q17">
            <v>2003</v>
          </cell>
          <cell r="R17">
            <v>113</v>
          </cell>
          <cell r="S17">
            <v>1890</v>
          </cell>
          <cell r="T17">
            <v>39968</v>
          </cell>
          <cell r="U17">
            <v>40151</v>
          </cell>
          <cell r="V17">
            <v>40086</v>
          </cell>
          <cell r="W17">
            <v>183</v>
          </cell>
          <cell r="X17">
            <v>119</v>
          </cell>
          <cell r="Y17">
            <v>-1390165.4</v>
          </cell>
          <cell r="Z17">
            <v>-78426.705042436253</v>
          </cell>
          <cell r="AA17">
            <v>-1311738.6949575623</v>
          </cell>
          <cell r="AB17">
            <v>63649261.305042438</v>
          </cell>
          <cell r="AC17">
            <v>3386532.6139726019</v>
          </cell>
          <cell r="AD17" t="str">
            <v>208159-5871</v>
          </cell>
          <cell r="AE17">
            <v>2532784.9</v>
          </cell>
          <cell r="AF17">
            <v>853747.71397260204</v>
          </cell>
          <cell r="AG17" t="str">
            <v>208159-5801</v>
          </cell>
          <cell r="AH17">
            <v>1332559.94</v>
          </cell>
          <cell r="AI17">
            <v>20821.245042437688</v>
          </cell>
        </row>
        <row r="19">
          <cell r="B19" t="str">
            <v>PAK AMERICAN FERTILIZER LTD-SUKUK (06-08-08)</v>
          </cell>
          <cell r="C19" t="str">
            <v>AA-</v>
          </cell>
          <cell r="D19">
            <v>39666</v>
          </cell>
          <cell r="E19">
            <v>39974</v>
          </cell>
          <cell r="F19">
            <v>42222</v>
          </cell>
          <cell r="G19">
            <v>24000000</v>
          </cell>
          <cell r="H19">
            <v>88.5</v>
          </cell>
          <cell r="I19">
            <v>21240000</v>
          </cell>
          <cell r="J19">
            <v>4800</v>
          </cell>
          <cell r="K19">
            <v>0.14029999999999998</v>
          </cell>
          <cell r="L19">
            <v>0.15853107344632766</v>
          </cell>
          <cell r="M19">
            <v>5000</v>
          </cell>
          <cell r="N19">
            <v>89.954999999999998</v>
          </cell>
          <cell r="O19">
            <v>21589200</v>
          </cell>
          <cell r="P19">
            <v>210463.34519572929</v>
          </cell>
          <cell r="Q19">
            <v>2248</v>
          </cell>
          <cell r="R19">
            <v>113</v>
          </cell>
          <cell r="S19">
            <v>2135</v>
          </cell>
          <cell r="T19">
            <v>40031</v>
          </cell>
          <cell r="U19">
            <v>40215</v>
          </cell>
          <cell r="V19">
            <v>40086</v>
          </cell>
          <cell r="W19">
            <v>184</v>
          </cell>
          <cell r="X19">
            <v>56</v>
          </cell>
          <cell r="Y19">
            <v>-2760000</v>
          </cell>
          <cell r="Z19">
            <v>-138736.65480427045</v>
          </cell>
          <cell r="AA19">
            <v>-2621263.3451957298</v>
          </cell>
          <cell r="AB19">
            <v>21378736.654804271</v>
          </cell>
          <cell r="AC19">
            <v>516611.50684931502</v>
          </cell>
          <cell r="AD19" t="str">
            <v>208140-5871</v>
          </cell>
          <cell r="AE19">
            <v>239855.34</v>
          </cell>
          <cell r="AF19">
            <v>276756.16684931505</v>
          </cell>
          <cell r="AG19" t="str">
            <v>208140-5801</v>
          </cell>
          <cell r="AH19">
            <v>2658096.09</v>
          </cell>
          <cell r="AI19">
            <v>36832.7448042701</v>
          </cell>
        </row>
        <row r="21">
          <cell r="B21" t="str">
            <v>PAK AMERICAN FERTILIZER LTD-TFC (30-11-07)</v>
          </cell>
          <cell r="C21" t="str">
            <v>AA-</v>
          </cell>
          <cell r="D21">
            <v>39416</v>
          </cell>
          <cell r="E21">
            <v>39974</v>
          </cell>
          <cell r="F21">
            <v>41973</v>
          </cell>
          <cell r="G21">
            <v>19988000</v>
          </cell>
          <cell r="H21">
            <v>97.55</v>
          </cell>
          <cell r="I21">
            <v>19498294</v>
          </cell>
          <cell r="J21">
            <v>4000</v>
          </cell>
          <cell r="K21">
            <v>0.1552</v>
          </cell>
          <cell r="L21">
            <v>0.15909789851358278</v>
          </cell>
          <cell r="M21">
            <v>4997</v>
          </cell>
          <cell r="N21">
            <v>97.921400000000006</v>
          </cell>
          <cell r="O21">
            <v>19572529.432</v>
          </cell>
          <cell r="P21">
            <v>46553.201884943992</v>
          </cell>
          <cell r="Q21">
            <v>1999</v>
          </cell>
          <cell r="R21">
            <v>113</v>
          </cell>
          <cell r="S21">
            <v>1886</v>
          </cell>
          <cell r="T21">
            <v>39963</v>
          </cell>
          <cell r="U21">
            <v>40147</v>
          </cell>
          <cell r="V21">
            <v>40086</v>
          </cell>
          <cell r="W21">
            <v>184</v>
          </cell>
          <cell r="X21">
            <v>124</v>
          </cell>
          <cell r="Y21">
            <v>-489706</v>
          </cell>
          <cell r="Z21">
            <v>-27682.230115057526</v>
          </cell>
          <cell r="AA21">
            <v>-462023.76988494245</v>
          </cell>
          <cell r="AB21">
            <v>19525976.230115056</v>
          </cell>
          <cell r="AC21">
            <v>1053876.8832876713</v>
          </cell>
          <cell r="AD21" t="str">
            <v>212717-5871</v>
          </cell>
          <cell r="AE21">
            <v>798906.67</v>
          </cell>
          <cell r="AF21">
            <v>254970.21328767121</v>
          </cell>
          <cell r="AG21" t="str">
            <v>212717-5801</v>
          </cell>
          <cell r="AH21">
            <v>469373.03</v>
          </cell>
          <cell r="AI21">
            <v>7349.2601150575792</v>
          </cell>
        </row>
        <row r="23">
          <cell r="B23" t="str">
            <v>PACE (PAKISTAN) LTD-TFC (15-02-08)</v>
          </cell>
          <cell r="C23" t="str">
            <v>AA-</v>
          </cell>
          <cell r="D23">
            <v>39493</v>
          </cell>
          <cell r="E23">
            <v>39997</v>
          </cell>
          <cell r="F23">
            <v>41320</v>
          </cell>
          <cell r="G23">
            <v>49970000</v>
          </cell>
          <cell r="H23">
            <v>83</v>
          </cell>
          <cell r="I23">
            <v>41473400</v>
          </cell>
          <cell r="J23">
            <v>10000</v>
          </cell>
          <cell r="K23">
            <v>0.1578</v>
          </cell>
          <cell r="L23">
            <v>0.19012827499071694</v>
          </cell>
          <cell r="M23">
            <v>4997</v>
          </cell>
          <cell r="N23">
            <v>84.466700000000003</v>
          </cell>
          <cell r="O23">
            <v>42208009.990000002</v>
          </cell>
          <cell r="P23">
            <v>156609.99000000209</v>
          </cell>
          <cell r="Q23">
            <v>1323</v>
          </cell>
          <cell r="R23">
            <v>90</v>
          </cell>
          <cell r="S23">
            <v>1233</v>
          </cell>
          <cell r="T23">
            <v>40040</v>
          </cell>
          <cell r="U23">
            <v>40224</v>
          </cell>
          <cell r="V23">
            <v>40086</v>
          </cell>
          <cell r="W23">
            <v>184</v>
          </cell>
          <cell r="X23">
            <v>47</v>
          </cell>
          <cell r="Y23">
            <v>-8496600</v>
          </cell>
          <cell r="Z23">
            <v>-578000</v>
          </cell>
          <cell r="AA23">
            <v>-7918600</v>
          </cell>
          <cell r="AB23">
            <v>42051400</v>
          </cell>
          <cell r="AC23">
            <v>1015363.0191780822</v>
          </cell>
          <cell r="AD23" t="str">
            <v>210803-5871</v>
          </cell>
          <cell r="AE23">
            <v>367258.96</v>
          </cell>
          <cell r="AF23">
            <v>648104.05917808227</v>
          </cell>
          <cell r="AG23" t="str">
            <v>210803-5801</v>
          </cell>
          <cell r="AH23">
            <v>8111266.6699999999</v>
          </cell>
          <cell r="AI23">
            <v>192666.67</v>
          </cell>
        </row>
        <row r="25">
          <cell r="B25" t="str">
            <v>PAKISTAN MOBILE COMMUNICATION LTD-TFC (28-10-08)</v>
          </cell>
          <cell r="C25" t="str">
            <v>AA-</v>
          </cell>
          <cell r="D25">
            <v>39749</v>
          </cell>
          <cell r="E25">
            <v>39997</v>
          </cell>
          <cell r="F25">
            <v>41575</v>
          </cell>
          <cell r="G25">
            <v>30000000</v>
          </cell>
          <cell r="H25">
            <v>97.89</v>
          </cell>
          <cell r="I25">
            <v>29367000</v>
          </cell>
          <cell r="J25">
            <v>6000</v>
          </cell>
          <cell r="K25">
            <v>0.15010000000000001</v>
          </cell>
          <cell r="L25">
            <v>0.15333537644294618</v>
          </cell>
          <cell r="M25">
            <v>5000</v>
          </cell>
          <cell r="N25">
            <v>92.25</v>
          </cell>
          <cell r="O25">
            <v>27675000</v>
          </cell>
          <cell r="P25">
            <v>-1728102.6615969576</v>
          </cell>
          <cell r="Q25">
            <v>1578</v>
          </cell>
          <cell r="R25">
            <v>90</v>
          </cell>
          <cell r="S25">
            <v>1488</v>
          </cell>
          <cell r="T25">
            <v>39931</v>
          </cell>
          <cell r="U25">
            <v>40114</v>
          </cell>
          <cell r="V25">
            <v>40086</v>
          </cell>
          <cell r="W25">
            <v>183</v>
          </cell>
          <cell r="X25">
            <v>156</v>
          </cell>
          <cell r="Y25">
            <v>-633000</v>
          </cell>
          <cell r="Z25">
            <v>-36102.661596958176</v>
          </cell>
          <cell r="AA25">
            <v>-596897.33840304182</v>
          </cell>
          <cell r="AB25">
            <v>29403102.661596958</v>
          </cell>
          <cell r="AC25">
            <v>1924569.8630136987</v>
          </cell>
          <cell r="AD25" t="str">
            <v>204099-5871</v>
          </cell>
          <cell r="AE25">
            <v>1554460.27</v>
          </cell>
          <cell r="AF25">
            <v>370109.5930136987</v>
          </cell>
          <cell r="AG25" t="str">
            <v>204099-5801</v>
          </cell>
          <cell r="AH25">
            <v>608931.56000000006</v>
          </cell>
          <cell r="AI25">
            <v>12034.221596958232</v>
          </cell>
        </row>
        <row r="27">
          <cell r="B27" t="str">
            <v>ENGRO CHEMICAL PAKISTAN LTD-TFC (18-03-08) (PRP-I)</v>
          </cell>
          <cell r="C27" t="str">
            <v>AA</v>
          </cell>
          <cell r="D27">
            <v>39525</v>
          </cell>
          <cell r="E27">
            <v>40004</v>
          </cell>
          <cell r="F27">
            <v>43177</v>
          </cell>
          <cell r="G27">
            <v>67000000</v>
          </cell>
          <cell r="H27">
            <v>86.75</v>
          </cell>
          <cell r="I27">
            <v>58122500</v>
          </cell>
          <cell r="J27">
            <v>13400</v>
          </cell>
          <cell r="K27">
            <v>0.14369999999999999</v>
          </cell>
          <cell r="L27">
            <v>0.16564841498559077</v>
          </cell>
          <cell r="M27">
            <v>5000</v>
          </cell>
          <cell r="N27">
            <v>88</v>
          </cell>
          <cell r="O27">
            <v>58960000</v>
          </cell>
          <cell r="P27">
            <v>605280.49164827913</v>
          </cell>
          <cell r="Q27">
            <v>3173</v>
          </cell>
          <cell r="R27">
            <v>83</v>
          </cell>
          <cell r="S27">
            <v>3090</v>
          </cell>
          <cell r="T27">
            <v>40074</v>
          </cell>
          <cell r="U27">
            <v>40255</v>
          </cell>
          <cell r="V27">
            <v>40086</v>
          </cell>
          <cell r="W27">
            <v>181</v>
          </cell>
          <cell r="X27">
            <v>13</v>
          </cell>
          <cell r="Y27">
            <v>-8877500</v>
          </cell>
          <cell r="Z27">
            <v>-232219.50835171761</v>
          </cell>
          <cell r="AA27">
            <v>-8645280.4916482829</v>
          </cell>
          <cell r="AB27">
            <v>58354719.508351721</v>
          </cell>
          <cell r="AC27">
            <v>342911.50684931508</v>
          </cell>
          <cell r="AD27" t="str">
            <v>212822-5871</v>
          </cell>
          <cell r="AE27">
            <v>0</v>
          </cell>
          <cell r="AF27">
            <v>342911.50684931508</v>
          </cell>
          <cell r="AG27" t="str">
            <v>212822-5801</v>
          </cell>
          <cell r="AH27">
            <v>8729215.25</v>
          </cell>
          <cell r="AI27">
            <v>83934.758351717144</v>
          </cell>
        </row>
        <row r="29">
          <cell r="B29" t="str">
            <v>ENGRO CHEMICAL PAKISTAN LTD-TFC (18-03-08) (PRP-II)</v>
          </cell>
          <cell r="C29" t="str">
            <v>AA</v>
          </cell>
          <cell r="D29">
            <v>39525</v>
          </cell>
          <cell r="E29">
            <v>40010</v>
          </cell>
          <cell r="F29">
            <v>43177</v>
          </cell>
          <cell r="G29">
            <v>20000000</v>
          </cell>
          <cell r="H29">
            <v>87.67</v>
          </cell>
          <cell r="I29">
            <v>17534000</v>
          </cell>
          <cell r="J29">
            <v>4000</v>
          </cell>
          <cell r="K29">
            <v>0.13920000000000002</v>
          </cell>
          <cell r="L29">
            <v>0.15877723280483635</v>
          </cell>
          <cell r="M29">
            <v>5000</v>
          </cell>
          <cell r="N29">
            <v>86</v>
          </cell>
          <cell r="O29">
            <v>17200000</v>
          </cell>
          <cell r="P29">
            <v>-393956.42563940585</v>
          </cell>
          <cell r="Q29">
            <v>3167</v>
          </cell>
          <cell r="R29">
            <v>77</v>
          </cell>
          <cell r="S29">
            <v>3090</v>
          </cell>
          <cell r="T29">
            <v>40074</v>
          </cell>
          <cell r="U29">
            <v>40255</v>
          </cell>
          <cell r="V29">
            <v>40086</v>
          </cell>
          <cell r="W29">
            <v>181</v>
          </cell>
          <cell r="X29">
            <v>13</v>
          </cell>
          <cell r="Y29">
            <v>-2466000</v>
          </cell>
          <cell r="Z29">
            <v>-59956.425639406378</v>
          </cell>
          <cell r="AA29">
            <v>-2406043.5743605937</v>
          </cell>
          <cell r="AB29">
            <v>17593956.425639406</v>
          </cell>
          <cell r="AC29">
            <v>99156.164383561671</v>
          </cell>
          <cell r="AD29" t="str">
            <v>212873-5871</v>
          </cell>
          <cell r="AE29">
            <v>0</v>
          </cell>
          <cell r="AF29">
            <v>99156.164383561671</v>
          </cell>
          <cell r="AG29" t="str">
            <v>212873-5801</v>
          </cell>
          <cell r="AH29">
            <v>2429403.2200000002</v>
          </cell>
          <cell r="AI29">
            <v>23359.645639406517</v>
          </cell>
        </row>
        <row r="31">
          <cell r="B31" t="str">
            <v>KARACHI SHIPYARD &amp; ENGINEERING WORKS LTD-SUKUK (04-02-08)</v>
          </cell>
          <cell r="C31" t="str">
            <v>GG</v>
          </cell>
          <cell r="D31">
            <v>39482</v>
          </cell>
          <cell r="E31">
            <v>40065</v>
          </cell>
          <cell r="F31">
            <v>42404</v>
          </cell>
          <cell r="G31">
            <v>29600000</v>
          </cell>
          <cell r="H31">
            <v>98.084459459459467</v>
          </cell>
          <cell r="I31">
            <v>29033000</v>
          </cell>
          <cell r="J31">
            <v>5920</v>
          </cell>
          <cell r="K31">
            <v>0.124</v>
          </cell>
          <cell r="L31">
            <v>0.12642165811318154</v>
          </cell>
          <cell r="M31">
            <v>5000</v>
          </cell>
          <cell r="N31">
            <v>98.084500000000006</v>
          </cell>
          <cell r="O31">
            <v>29033012.000000004</v>
          </cell>
          <cell r="P31">
            <v>-5321.0483112409711</v>
          </cell>
          <cell r="Q31">
            <v>2339</v>
          </cell>
          <cell r="R31">
            <v>22</v>
          </cell>
          <cell r="S31">
            <v>2317</v>
          </cell>
          <cell r="T31">
            <v>40029</v>
          </cell>
          <cell r="U31">
            <v>40213</v>
          </cell>
          <cell r="V31">
            <v>40086</v>
          </cell>
          <cell r="W31">
            <v>184</v>
          </cell>
          <cell r="X31">
            <v>58</v>
          </cell>
          <cell r="Y31">
            <v>-567000</v>
          </cell>
          <cell r="Z31">
            <v>-5333.0483112441216</v>
          </cell>
          <cell r="AA31">
            <v>-561666.95168875589</v>
          </cell>
          <cell r="AB31">
            <v>29038333.048311245</v>
          </cell>
          <cell r="AC31">
            <v>583241.64383561641</v>
          </cell>
          <cell r="AD31" t="str">
            <v>212725-5871</v>
          </cell>
          <cell r="AE31">
            <v>362012</v>
          </cell>
          <cell r="AF31">
            <v>221229.64383561641</v>
          </cell>
          <cell r="AG31" t="str">
            <v>212725-5801</v>
          </cell>
          <cell r="AH31">
            <v>567000</v>
          </cell>
          <cell r="AI31">
            <v>5333.0483112441143</v>
          </cell>
        </row>
        <row r="33">
          <cell r="B33" t="str">
            <v>AZGARD NINE LTD- TFC (20-09-05)</v>
          </cell>
          <cell r="C33" t="str">
            <v>AA-</v>
          </cell>
          <cell r="D33">
            <v>38615</v>
          </cell>
          <cell r="E33">
            <v>40086</v>
          </cell>
          <cell r="F33">
            <v>41172</v>
          </cell>
          <cell r="G33">
            <v>18725000</v>
          </cell>
          <cell r="H33">
            <v>94</v>
          </cell>
          <cell r="I33">
            <v>17601500</v>
          </cell>
          <cell r="J33">
            <v>5000</v>
          </cell>
          <cell r="K33">
            <v>0.15060000000000001</v>
          </cell>
          <cell r="L33">
            <v>0.1602127659574468</v>
          </cell>
          <cell r="M33">
            <v>3745</v>
          </cell>
          <cell r="N33">
            <v>94</v>
          </cell>
          <cell r="O33">
            <v>17601500</v>
          </cell>
          <cell r="P33">
            <v>-1034.5303867384791</v>
          </cell>
          <cell r="Q33">
            <v>1086</v>
          </cell>
          <cell r="R33">
            <v>1</v>
          </cell>
          <cell r="S33">
            <v>1085</v>
          </cell>
          <cell r="T33">
            <v>40076</v>
          </cell>
          <cell r="U33">
            <v>40257</v>
          </cell>
          <cell r="V33">
            <v>40086</v>
          </cell>
          <cell r="W33">
            <v>181</v>
          </cell>
          <cell r="X33">
            <v>11</v>
          </cell>
          <cell r="Y33">
            <v>-1123500</v>
          </cell>
          <cell r="Z33">
            <v>-1034.5303867403316</v>
          </cell>
          <cell r="AA33">
            <v>-1122465.4696132597</v>
          </cell>
          <cell r="AB33">
            <v>17602534.530386738</v>
          </cell>
          <cell r="AC33">
            <v>84985.849315068495</v>
          </cell>
          <cell r="AD33" t="str">
            <v>213047-5871</v>
          </cell>
          <cell r="AE33">
            <v>77260</v>
          </cell>
          <cell r="AF33">
            <v>7725.8493150684953</v>
          </cell>
          <cell r="AG33" t="str">
            <v>213047-5801</v>
          </cell>
          <cell r="AH33">
            <v>1123500</v>
          </cell>
          <cell r="AI33">
            <v>1034.5303867403418</v>
          </cell>
        </row>
        <row r="37">
          <cell r="G37">
            <v>349247333</v>
          </cell>
          <cell r="I37">
            <v>322025695</v>
          </cell>
          <cell r="K37">
            <v>0.14731023236761553</v>
          </cell>
          <cell r="L37">
            <v>0.16055317800951749</v>
          </cell>
          <cell r="O37">
            <v>318775690.911699</v>
          </cell>
          <cell r="P37">
            <v>-4443407.9844303271</v>
          </cell>
        </row>
        <row r="39">
          <cell r="B39" t="str">
            <v>ENGRO CHEMICAL PAKISTAN LTD-TFC (30-11-07)</v>
          </cell>
          <cell r="C39" t="str">
            <v>AA</v>
          </cell>
          <cell r="D39">
            <v>39416</v>
          </cell>
          <cell r="E39">
            <v>40024</v>
          </cell>
          <cell r="F39">
            <v>42338</v>
          </cell>
          <cell r="G39">
            <v>39976000</v>
          </cell>
          <cell r="H39">
            <v>97.5</v>
          </cell>
          <cell r="I39">
            <v>38976600</v>
          </cell>
          <cell r="J39">
            <v>8000</v>
          </cell>
          <cell r="K39">
            <v>0.153</v>
          </cell>
          <cell r="L39">
            <v>0.15692307692307692</v>
          </cell>
          <cell r="M39">
            <v>4997</v>
          </cell>
          <cell r="N39">
            <v>96.420199999999994</v>
          </cell>
          <cell r="O39">
            <v>38544939.152000003</v>
          </cell>
          <cell r="P39">
            <v>-458870.09605531394</v>
          </cell>
          <cell r="Q39">
            <v>2314</v>
          </cell>
          <cell r="R39">
            <v>63</v>
          </cell>
          <cell r="S39">
            <v>2251</v>
          </cell>
          <cell r="T39">
            <v>39963</v>
          </cell>
          <cell r="U39">
            <v>40147</v>
          </cell>
          <cell r="V39">
            <v>40086</v>
          </cell>
          <cell r="W39">
            <v>184</v>
          </cell>
          <cell r="X39">
            <v>124</v>
          </cell>
          <cell r="Y39">
            <v>-999400</v>
          </cell>
          <cell r="Z39">
            <v>-27209.248055315471</v>
          </cell>
          <cell r="AA39">
            <v>-972190.75194468454</v>
          </cell>
          <cell r="AB39">
            <v>39003809.248055317</v>
          </cell>
          <cell r="AC39">
            <v>2077875.8136986301</v>
          </cell>
          <cell r="AD39" t="str">
            <v>212962-5871</v>
          </cell>
          <cell r="AE39">
            <v>1575163.92</v>
          </cell>
          <cell r="AF39">
            <v>502711.89369863016</v>
          </cell>
          <cell r="AG39" t="str">
            <v>212962-5801</v>
          </cell>
          <cell r="AH39">
            <v>985147.54</v>
          </cell>
          <cell r="AI39">
            <v>12956.788055315497</v>
          </cell>
        </row>
        <row r="41">
          <cell r="B41" t="str">
            <v>BANK AL-HABIB LTD-TFC (15-06-09)</v>
          </cell>
          <cell r="C41" t="str">
            <v>AA</v>
          </cell>
          <cell r="D41">
            <v>39979</v>
          </cell>
          <cell r="E41">
            <v>40010</v>
          </cell>
          <cell r="F41">
            <v>42901</v>
          </cell>
          <cell r="G41">
            <v>49990000</v>
          </cell>
          <cell r="H41">
            <v>105</v>
          </cell>
          <cell r="I41">
            <v>52490000</v>
          </cell>
          <cell r="J41">
            <v>10000</v>
          </cell>
          <cell r="K41">
            <v>0.155</v>
          </cell>
          <cell r="L41">
            <v>0.14761764145551534</v>
          </cell>
          <cell r="M41">
            <v>4999</v>
          </cell>
          <cell r="N41">
            <v>103.5</v>
          </cell>
          <cell r="O41">
            <v>51739649.999999993</v>
          </cell>
          <cell r="P41">
            <v>-683764.04358354211</v>
          </cell>
          <cell r="Q41">
            <v>2891</v>
          </cell>
          <cell r="R41">
            <v>77</v>
          </cell>
          <cell r="S41">
            <v>2814</v>
          </cell>
          <cell r="T41">
            <v>40071</v>
          </cell>
          <cell r="U41">
            <v>40162</v>
          </cell>
          <cell r="V41">
            <v>40086</v>
          </cell>
          <cell r="W41">
            <v>91</v>
          </cell>
          <cell r="X41">
            <v>16</v>
          </cell>
          <cell r="Y41">
            <v>2500000</v>
          </cell>
          <cell r="Z41">
            <v>66585.956416464891</v>
          </cell>
          <cell r="AA41">
            <v>2433414.0435835351</v>
          </cell>
          <cell r="AB41">
            <v>52423414.043583535</v>
          </cell>
          <cell r="AC41">
            <v>339658.08219178085</v>
          </cell>
          <cell r="AD41" t="str">
            <v>212881-5871</v>
          </cell>
          <cell r="AE41">
            <v>0</v>
          </cell>
          <cell r="AF41">
            <v>339658.08219178085</v>
          </cell>
          <cell r="AG41" t="str">
            <v>212881-5801</v>
          </cell>
          <cell r="AH41">
            <v>-2459356.62</v>
          </cell>
          <cell r="AI41">
            <v>-25942.576416464988</v>
          </cell>
        </row>
        <row r="43">
          <cell r="B43" t="str">
            <v>BANK AL-HABIB LTD-TFC (15-06-09)</v>
          </cell>
          <cell r="C43" t="str">
            <v>AA</v>
          </cell>
          <cell r="D43">
            <v>39979</v>
          </cell>
          <cell r="E43">
            <v>39979</v>
          </cell>
          <cell r="F43">
            <v>42901</v>
          </cell>
          <cell r="G43">
            <v>49990000</v>
          </cell>
          <cell r="H43">
            <v>100</v>
          </cell>
          <cell r="I43">
            <v>49990000</v>
          </cell>
          <cell r="J43">
            <v>10000</v>
          </cell>
          <cell r="K43">
            <v>0.155</v>
          </cell>
          <cell r="L43">
            <v>0.155</v>
          </cell>
          <cell r="M43">
            <v>4999</v>
          </cell>
          <cell r="N43">
            <v>103.5</v>
          </cell>
          <cell r="O43">
            <v>51739649.999999993</v>
          </cell>
          <cell r="P43">
            <v>1749649.9999999925</v>
          </cell>
          <cell r="Q43">
            <v>2922</v>
          </cell>
          <cell r="R43">
            <v>108</v>
          </cell>
          <cell r="S43">
            <v>2814</v>
          </cell>
          <cell r="T43">
            <v>40071</v>
          </cell>
          <cell r="U43">
            <v>40162</v>
          </cell>
          <cell r="V43">
            <v>40086</v>
          </cell>
          <cell r="W43">
            <v>91</v>
          </cell>
          <cell r="X43">
            <v>16</v>
          </cell>
          <cell r="Y43">
            <v>0</v>
          </cell>
          <cell r="Z43">
            <v>0</v>
          </cell>
          <cell r="AA43">
            <v>0</v>
          </cell>
          <cell r="AB43">
            <v>49990000</v>
          </cell>
          <cell r="AC43">
            <v>339658.08219178085</v>
          </cell>
          <cell r="AD43" t="str">
            <v>208175-5871</v>
          </cell>
          <cell r="AE43">
            <v>0</v>
          </cell>
          <cell r="AF43">
            <v>339658.08219178085</v>
          </cell>
          <cell r="AI43">
            <v>0</v>
          </cell>
        </row>
        <row r="45">
          <cell r="B45" t="str">
            <v>ENGRO CHEMICAL PAKISTAN LTD-TFC (30-11-07)</v>
          </cell>
          <cell r="C45" t="str">
            <v>AA</v>
          </cell>
          <cell r="D45">
            <v>39416</v>
          </cell>
          <cell r="E45">
            <v>39946</v>
          </cell>
          <cell r="F45">
            <v>42338</v>
          </cell>
          <cell r="G45">
            <v>49970000</v>
          </cell>
          <cell r="H45">
            <v>98</v>
          </cell>
          <cell r="I45">
            <v>48970600</v>
          </cell>
          <cell r="J45">
            <v>10000</v>
          </cell>
          <cell r="K45">
            <v>0.153</v>
          </cell>
          <cell r="L45">
            <v>0.15612244897959185</v>
          </cell>
          <cell r="M45">
            <v>4997</v>
          </cell>
          <cell r="N45">
            <v>96.420199999999994</v>
          </cell>
          <cell r="O45">
            <v>48181173.939999998</v>
          </cell>
          <cell r="P45">
            <v>-848337.18040134013</v>
          </cell>
          <cell r="Q45">
            <v>2392</v>
          </cell>
          <cell r="R45">
            <v>141</v>
          </cell>
          <cell r="S45">
            <v>2251</v>
          </cell>
          <cell r="T45">
            <v>39963</v>
          </cell>
          <cell r="U45">
            <v>40147</v>
          </cell>
          <cell r="V45">
            <v>40086</v>
          </cell>
          <cell r="W45">
            <v>184</v>
          </cell>
          <cell r="X45">
            <v>124</v>
          </cell>
          <cell r="Y45">
            <v>-999400</v>
          </cell>
          <cell r="Z45">
            <v>-58911.120401337794</v>
          </cell>
          <cell r="AA45">
            <v>-940488.87959866226</v>
          </cell>
          <cell r="AB45">
            <v>49029511.120401338</v>
          </cell>
          <cell r="AC45">
            <v>2597344.7671232875</v>
          </cell>
          <cell r="AD45" t="str">
            <v>203807-5871</v>
          </cell>
          <cell r="AE45">
            <v>1968954.9</v>
          </cell>
          <cell r="AF45">
            <v>628389.86712328764</v>
          </cell>
          <cell r="AG45" t="str">
            <v>203807-5801</v>
          </cell>
          <cell r="AH45">
            <v>953023.16</v>
          </cell>
          <cell r="AI45">
            <v>12534.280401337775</v>
          </cell>
        </row>
        <row r="47">
          <cell r="B47" t="str">
            <v>JAHANGIR SIDDIQUI &amp; COMPANY LTD-TFC (21-11-06)</v>
          </cell>
          <cell r="C47" t="str">
            <v>AA+</v>
          </cell>
          <cell r="D47">
            <v>39042</v>
          </cell>
          <cell r="E47">
            <v>38906</v>
          </cell>
          <cell r="F47">
            <v>40868</v>
          </cell>
          <cell r="G47">
            <v>24975000</v>
          </cell>
          <cell r="H47">
            <v>100</v>
          </cell>
          <cell r="I47">
            <v>24975000</v>
          </cell>
          <cell r="J47">
            <v>5000</v>
          </cell>
          <cell r="K47">
            <v>0.16</v>
          </cell>
          <cell r="L47">
            <v>0.16</v>
          </cell>
          <cell r="M47">
            <v>4995</v>
          </cell>
          <cell r="N47">
            <v>92.999700000000004</v>
          </cell>
          <cell r="O47">
            <v>23226675.075000003</v>
          </cell>
          <cell r="P47">
            <v>-1748324.924999997</v>
          </cell>
          <cell r="Q47">
            <v>1962</v>
          </cell>
          <cell r="R47">
            <v>1181</v>
          </cell>
          <cell r="S47">
            <v>781</v>
          </cell>
          <cell r="T47">
            <v>39954</v>
          </cell>
          <cell r="U47">
            <v>40138</v>
          </cell>
          <cell r="V47">
            <v>40086</v>
          </cell>
          <cell r="W47">
            <v>184</v>
          </cell>
          <cell r="X47">
            <v>133</v>
          </cell>
          <cell r="Y47">
            <v>0</v>
          </cell>
          <cell r="Z47">
            <v>0</v>
          </cell>
          <cell r="AA47">
            <v>0</v>
          </cell>
          <cell r="AB47">
            <v>24975000</v>
          </cell>
          <cell r="AC47">
            <v>1456076.7123287672</v>
          </cell>
          <cell r="AD47" t="str">
            <v>205303-5871</v>
          </cell>
          <cell r="AE47">
            <v>1127638.3600000001</v>
          </cell>
          <cell r="AF47">
            <v>328438.35232876707</v>
          </cell>
          <cell r="AI47">
            <v>0</v>
          </cell>
        </row>
        <row r="49">
          <cell r="B49" t="str">
            <v>AL-ZAMIN LEASING MODARABA LTD-TFC (12-05-08)</v>
          </cell>
          <cell r="C49" t="str">
            <v>A-</v>
          </cell>
          <cell r="D49">
            <v>39580</v>
          </cell>
          <cell r="E49">
            <v>39580</v>
          </cell>
          <cell r="F49">
            <v>41041</v>
          </cell>
          <cell r="G49">
            <v>50000000</v>
          </cell>
          <cell r="H49">
            <v>100</v>
          </cell>
          <cell r="I49">
            <v>50000000</v>
          </cell>
          <cell r="J49">
            <v>10000</v>
          </cell>
          <cell r="K49">
            <v>0.1525</v>
          </cell>
          <cell r="L49">
            <v>0.1525</v>
          </cell>
          <cell r="M49">
            <v>5000</v>
          </cell>
          <cell r="N49">
            <v>95.129499999999993</v>
          </cell>
          <cell r="O49">
            <v>47564749.999999993</v>
          </cell>
          <cell r="P49">
            <v>-2435250.0000000075</v>
          </cell>
          <cell r="Q49">
            <v>1461</v>
          </cell>
          <cell r="R49">
            <v>507</v>
          </cell>
          <cell r="S49">
            <v>954</v>
          </cell>
          <cell r="T49">
            <v>39945</v>
          </cell>
          <cell r="U49">
            <v>40129</v>
          </cell>
          <cell r="V49">
            <v>40086</v>
          </cell>
          <cell r="W49">
            <v>184</v>
          </cell>
          <cell r="X49">
            <v>142</v>
          </cell>
          <cell r="Y49">
            <v>0</v>
          </cell>
          <cell r="Z49">
            <v>0</v>
          </cell>
          <cell r="AA49">
            <v>0</v>
          </cell>
          <cell r="AB49">
            <v>50000000</v>
          </cell>
          <cell r="AC49">
            <v>2966438.3561643837</v>
          </cell>
          <cell r="AD49" t="str">
            <v>210986-5871</v>
          </cell>
          <cell r="AE49">
            <v>2339726.0299999998</v>
          </cell>
          <cell r="AF49">
            <v>626712.32616438391</v>
          </cell>
          <cell r="AI49">
            <v>0</v>
          </cell>
        </row>
        <row r="51">
          <cell r="B51" t="str">
            <v>PAK ARAB FERTILIZERS (28-02-08)</v>
          </cell>
          <cell r="C51" t="str">
            <v>AA</v>
          </cell>
          <cell r="D51">
            <v>39506</v>
          </cell>
          <cell r="E51">
            <v>39506</v>
          </cell>
          <cell r="F51">
            <v>41333</v>
          </cell>
          <cell r="G51">
            <v>17224659</v>
          </cell>
          <cell r="H51">
            <v>100</v>
          </cell>
          <cell r="I51">
            <v>17224659</v>
          </cell>
          <cell r="J51">
            <v>3447</v>
          </cell>
          <cell r="K51">
            <v>0.14050000000000001</v>
          </cell>
          <cell r="L51">
            <v>0.14050000000000001</v>
          </cell>
          <cell r="M51">
            <v>4997</v>
          </cell>
          <cell r="N51">
            <v>96.675200000000004</v>
          </cell>
          <cell r="O51">
            <v>16651973.537568001</v>
          </cell>
          <cell r="P51">
            <v>-572685.46243199892</v>
          </cell>
          <cell r="Q51">
            <v>1827</v>
          </cell>
          <cell r="R51">
            <v>581</v>
          </cell>
          <cell r="S51">
            <v>1246</v>
          </cell>
          <cell r="T51">
            <v>40053</v>
          </cell>
          <cell r="U51">
            <v>40237</v>
          </cell>
          <cell r="V51">
            <v>40086</v>
          </cell>
          <cell r="W51">
            <v>184</v>
          </cell>
          <cell r="X51">
            <v>34</v>
          </cell>
          <cell r="Y51">
            <v>0</v>
          </cell>
          <cell r="Z51">
            <v>0</v>
          </cell>
          <cell r="AA51">
            <v>0</v>
          </cell>
          <cell r="AB51">
            <v>17224659</v>
          </cell>
          <cell r="AC51">
            <v>225430.67409041099</v>
          </cell>
          <cell r="AD51" t="str">
            <v>202398-5871</v>
          </cell>
          <cell r="AE51">
            <v>26521.26</v>
          </cell>
          <cell r="AF51">
            <v>198909.41409041098</v>
          </cell>
          <cell r="AI51">
            <v>0</v>
          </cell>
        </row>
        <row r="53">
          <cell r="B53" t="str">
            <v>MAPLE LEAF SUKUK-(3-12-07)</v>
          </cell>
          <cell r="C53" t="str">
            <v>A+</v>
          </cell>
          <cell r="D53">
            <v>39419</v>
          </cell>
          <cell r="E53">
            <v>39419</v>
          </cell>
          <cell r="F53">
            <v>41611</v>
          </cell>
          <cell r="G53">
            <v>30000000</v>
          </cell>
          <cell r="H53">
            <v>100</v>
          </cell>
          <cell r="I53">
            <v>30000000</v>
          </cell>
          <cell r="J53">
            <v>6000</v>
          </cell>
          <cell r="K53">
            <v>0.15440000000000001</v>
          </cell>
          <cell r="L53">
            <v>0.15440000000000001</v>
          </cell>
          <cell r="M53">
            <v>5000</v>
          </cell>
          <cell r="N53">
            <v>91</v>
          </cell>
          <cell r="O53">
            <v>27300000</v>
          </cell>
          <cell r="P53">
            <v>-2700000</v>
          </cell>
          <cell r="Q53">
            <v>2192</v>
          </cell>
          <cell r="R53">
            <v>668</v>
          </cell>
          <cell r="S53">
            <v>1524</v>
          </cell>
          <cell r="T53">
            <v>39967</v>
          </cell>
          <cell r="U53">
            <v>40150</v>
          </cell>
          <cell r="V53">
            <v>40086</v>
          </cell>
          <cell r="W53">
            <v>183</v>
          </cell>
          <cell r="X53">
            <v>120</v>
          </cell>
          <cell r="Y53">
            <v>0</v>
          </cell>
          <cell r="Z53">
            <v>0</v>
          </cell>
          <cell r="AA53">
            <v>0</v>
          </cell>
          <cell r="AB53">
            <v>30000000</v>
          </cell>
          <cell r="AC53">
            <v>1522849.3150684931</v>
          </cell>
          <cell r="AD53" t="str">
            <v>210765-5871</v>
          </cell>
          <cell r="AE53">
            <v>1142136.99</v>
          </cell>
          <cell r="AF53">
            <v>380712.32506849314</v>
          </cell>
          <cell r="AI53">
            <v>0</v>
          </cell>
        </row>
        <row r="55">
          <cell r="B55" t="str">
            <v>EDEN HOUSING LTD.- SUKUK (31-12-07)</v>
          </cell>
          <cell r="C55" t="str">
            <v>A</v>
          </cell>
          <cell r="D55">
            <v>39447</v>
          </cell>
          <cell r="E55">
            <v>39447</v>
          </cell>
          <cell r="F55">
            <v>41274</v>
          </cell>
          <cell r="G55">
            <v>43750000</v>
          </cell>
          <cell r="H55">
            <v>100</v>
          </cell>
          <cell r="I55">
            <v>43750000</v>
          </cell>
          <cell r="J55">
            <v>10000</v>
          </cell>
          <cell r="K55">
            <v>0.1525</v>
          </cell>
          <cell r="L55">
            <v>0.1525</v>
          </cell>
          <cell r="M55">
            <v>4375</v>
          </cell>
          <cell r="N55">
            <v>96.407399999999996</v>
          </cell>
          <cell r="O55">
            <v>42178237.499999993</v>
          </cell>
          <cell r="P55">
            <v>-1571762.5000000075</v>
          </cell>
          <cell r="Q55">
            <v>1827</v>
          </cell>
          <cell r="R55">
            <v>640</v>
          </cell>
          <cell r="S55">
            <v>1187</v>
          </cell>
          <cell r="T55">
            <v>39994</v>
          </cell>
          <cell r="U55">
            <v>40178</v>
          </cell>
          <cell r="V55">
            <v>40086</v>
          </cell>
          <cell r="W55">
            <v>184</v>
          </cell>
          <cell r="X55">
            <v>93</v>
          </cell>
          <cell r="Y55">
            <v>0</v>
          </cell>
          <cell r="Z55">
            <v>0</v>
          </cell>
          <cell r="AA55">
            <v>0</v>
          </cell>
          <cell r="AB55">
            <v>43750000</v>
          </cell>
          <cell r="AC55">
            <v>1699957.1917808219</v>
          </cell>
          <cell r="AD55" t="str">
            <v>202355-5871</v>
          </cell>
          <cell r="AE55">
            <v>1151583.8999999999</v>
          </cell>
          <cell r="AF55">
            <v>548373.29178082198</v>
          </cell>
          <cell r="AI55">
            <v>0</v>
          </cell>
        </row>
        <row r="57">
          <cell r="B57" t="str">
            <v>SEARLE PAKISTAN LTD-TFC (09-03-06)</v>
          </cell>
          <cell r="C57" t="str">
            <v>BBB+</v>
          </cell>
          <cell r="D57">
            <v>38785</v>
          </cell>
          <cell r="E57">
            <v>38646</v>
          </cell>
          <cell r="F57">
            <v>40611</v>
          </cell>
          <cell r="G57">
            <v>11063697.75</v>
          </cell>
          <cell r="H57">
            <v>100</v>
          </cell>
          <cell r="I57">
            <v>11063697.75</v>
          </cell>
          <cell r="J57">
            <v>5903</v>
          </cell>
          <cell r="K57">
            <v>0.15060000000000001</v>
          </cell>
          <cell r="L57">
            <v>0.15060000000000001</v>
          </cell>
          <cell r="M57">
            <v>1874.25</v>
          </cell>
          <cell r="N57">
            <v>95.919399999999996</v>
          </cell>
          <cell r="O57">
            <v>10612232.499613499</v>
          </cell>
          <cell r="P57">
            <v>-451465.25038650073</v>
          </cell>
          <cell r="Q57">
            <v>1965</v>
          </cell>
          <cell r="R57">
            <v>1441</v>
          </cell>
          <cell r="S57">
            <v>524</v>
          </cell>
          <cell r="T57">
            <v>40065</v>
          </cell>
          <cell r="U57">
            <v>40246</v>
          </cell>
          <cell r="V57">
            <v>40086</v>
          </cell>
          <cell r="W57">
            <v>181</v>
          </cell>
          <cell r="X57">
            <v>22</v>
          </cell>
          <cell r="Y57">
            <v>0</v>
          </cell>
          <cell r="Z57">
            <v>0</v>
          </cell>
          <cell r="AA57">
            <v>0</v>
          </cell>
          <cell r="AB57">
            <v>11063697.75</v>
          </cell>
          <cell r="AC57">
            <v>100428.06406931508</v>
          </cell>
          <cell r="AD57" t="str">
            <v>204749-5871</v>
          </cell>
          <cell r="AE57">
            <v>0</v>
          </cell>
          <cell r="AF57">
            <v>100428.06406931508</v>
          </cell>
          <cell r="AI57">
            <v>0</v>
          </cell>
        </row>
        <row r="59">
          <cell r="B59" t="str">
            <v>AL-ZAMIN LEASING MODARABA-TFC (31-05-05)</v>
          </cell>
          <cell r="C59" t="str">
            <v>A</v>
          </cell>
          <cell r="D59">
            <v>38503</v>
          </cell>
          <cell r="E59">
            <v>37408</v>
          </cell>
          <cell r="F59">
            <v>40329</v>
          </cell>
          <cell r="G59">
            <v>323000</v>
          </cell>
          <cell r="H59">
            <v>100</v>
          </cell>
          <cell r="I59">
            <v>323000</v>
          </cell>
          <cell r="J59">
            <v>190</v>
          </cell>
          <cell r="K59">
            <v>9.5000000000000001E-2</v>
          </cell>
          <cell r="L59">
            <v>9.5000000000000001E-2</v>
          </cell>
          <cell r="M59">
            <v>1700</v>
          </cell>
          <cell r="N59">
            <v>94.9589</v>
          </cell>
          <cell r="O59">
            <v>306717.24700000003</v>
          </cell>
          <cell r="P59">
            <v>-16282.752999999968</v>
          </cell>
          <cell r="Q59">
            <v>2921</v>
          </cell>
          <cell r="R59">
            <v>2679</v>
          </cell>
          <cell r="S59">
            <v>242</v>
          </cell>
          <cell r="T59">
            <v>39964</v>
          </cell>
          <cell r="U59">
            <v>40147</v>
          </cell>
          <cell r="V59">
            <v>40086</v>
          </cell>
          <cell r="W59">
            <v>183</v>
          </cell>
          <cell r="X59">
            <v>123</v>
          </cell>
          <cell r="Y59">
            <v>0</v>
          </cell>
          <cell r="Z59">
            <v>0</v>
          </cell>
          <cell r="AA59">
            <v>0</v>
          </cell>
          <cell r="AB59">
            <v>323000</v>
          </cell>
          <cell r="AC59">
            <v>10340.424657534246</v>
          </cell>
          <cell r="AD59" t="str">
            <v>204625-5871</v>
          </cell>
          <cell r="AE59">
            <v>7818.37</v>
          </cell>
          <cell r="AF59">
            <v>2522.054657534246</v>
          </cell>
          <cell r="AI59">
            <v>0</v>
          </cell>
        </row>
        <row r="61">
          <cell r="B61" t="str">
            <v>TELECARD LTD-TFC (27-05-05)</v>
          </cell>
          <cell r="C61" t="str">
            <v>BBB</v>
          </cell>
          <cell r="D61">
            <v>38499</v>
          </cell>
          <cell r="E61">
            <v>38468</v>
          </cell>
          <cell r="F61">
            <v>40690</v>
          </cell>
          <cell r="G61">
            <v>20497680</v>
          </cell>
          <cell r="H61">
            <v>100</v>
          </cell>
          <cell r="I61">
            <v>20497680</v>
          </cell>
          <cell r="J61">
            <v>8715</v>
          </cell>
          <cell r="K61">
            <v>0.17499999999999999</v>
          </cell>
          <cell r="L61">
            <v>0.17499999999999999</v>
          </cell>
          <cell r="M61">
            <v>2352</v>
          </cell>
          <cell r="N61">
            <v>96.313900000000004</v>
          </cell>
          <cell r="O61">
            <v>19742115.017519999</v>
          </cell>
          <cell r="P61">
            <v>-755564.9824800007</v>
          </cell>
          <cell r="Q61">
            <v>2222</v>
          </cell>
          <cell r="R61">
            <v>1619</v>
          </cell>
          <cell r="S61">
            <v>603</v>
          </cell>
          <cell r="T61">
            <v>39960</v>
          </cell>
          <cell r="U61">
            <v>40144</v>
          </cell>
          <cell r="V61">
            <v>40086</v>
          </cell>
          <cell r="W61">
            <v>184</v>
          </cell>
          <cell r="X61">
            <v>127</v>
          </cell>
          <cell r="Y61">
            <v>0</v>
          </cell>
          <cell r="Z61">
            <v>0</v>
          </cell>
          <cell r="AA61">
            <v>0</v>
          </cell>
          <cell r="AB61">
            <v>20497680</v>
          </cell>
          <cell r="AC61">
            <v>1248112.1589041096</v>
          </cell>
          <cell r="AD61" t="str">
            <v>204560-5871</v>
          </cell>
          <cell r="AE61">
            <v>953282.52</v>
          </cell>
          <cell r="AF61">
            <v>294829.6389041096</v>
          </cell>
          <cell r="AI61">
            <v>0</v>
          </cell>
        </row>
        <row r="63">
          <cell r="B63" t="str">
            <v>UNITED BANK LTD-TFC (15-03-05)</v>
          </cell>
          <cell r="C63" t="str">
            <v>AA</v>
          </cell>
          <cell r="D63">
            <v>38426</v>
          </cell>
          <cell r="E63">
            <v>38352</v>
          </cell>
          <cell r="F63">
            <v>41348</v>
          </cell>
          <cell r="G63">
            <v>31754283.200000007</v>
          </cell>
          <cell r="H63">
            <v>100</v>
          </cell>
          <cell r="I63">
            <v>31754283.200000007</v>
          </cell>
          <cell r="J63">
            <v>6352</v>
          </cell>
          <cell r="K63">
            <v>9.4899999999999998E-2</v>
          </cell>
          <cell r="L63">
            <v>9.4899999999999998E-2</v>
          </cell>
          <cell r="M63">
            <v>4999.1000000000004</v>
          </cell>
          <cell r="N63">
            <v>85.932599999999994</v>
          </cell>
          <cell r="O63">
            <v>27287281.165123202</v>
          </cell>
          <cell r="P63">
            <v>-4467002.0348768048</v>
          </cell>
          <cell r="Q63">
            <v>2996</v>
          </cell>
          <cell r="R63">
            <v>1735</v>
          </cell>
          <cell r="S63">
            <v>1261</v>
          </cell>
          <cell r="T63">
            <v>40071</v>
          </cell>
          <cell r="U63">
            <v>40252</v>
          </cell>
          <cell r="V63">
            <v>40086</v>
          </cell>
          <cell r="W63">
            <v>181</v>
          </cell>
          <cell r="X63">
            <v>16</v>
          </cell>
          <cell r="Y63">
            <v>0</v>
          </cell>
          <cell r="Z63">
            <v>0</v>
          </cell>
          <cell r="AA63">
            <v>0</v>
          </cell>
          <cell r="AB63">
            <v>31754283.200000007</v>
          </cell>
          <cell r="AC63">
            <v>132097.81811200004</v>
          </cell>
          <cell r="AD63" t="str">
            <v>204420-5871</v>
          </cell>
          <cell r="AE63">
            <v>0</v>
          </cell>
          <cell r="AF63">
            <v>132097.81811200004</v>
          </cell>
          <cell r="AI63">
            <v>0</v>
          </cell>
        </row>
        <row r="65">
          <cell r="B65" t="str">
            <v>SCB (PAK) LTD-TFC (20-01-04)</v>
          </cell>
          <cell r="C65" t="str">
            <v>AA</v>
          </cell>
          <cell r="D65">
            <v>38006</v>
          </cell>
          <cell r="E65">
            <v>38259</v>
          </cell>
          <cell r="F65">
            <v>40563</v>
          </cell>
          <cell r="G65">
            <v>16036152</v>
          </cell>
          <cell r="H65">
            <v>100.0485</v>
          </cell>
          <cell r="I65">
            <v>16036152</v>
          </cell>
          <cell r="J65">
            <v>4587</v>
          </cell>
          <cell r="K65">
            <v>0.1075</v>
          </cell>
          <cell r="L65">
            <v>0.1075</v>
          </cell>
          <cell r="M65">
            <v>3496</v>
          </cell>
          <cell r="N65">
            <v>97.263900000000007</v>
          </cell>
          <cell r="O65">
            <v>15597386.845128</v>
          </cell>
          <cell r="P65">
            <v>-438765.15487200022</v>
          </cell>
          <cell r="Q65">
            <v>2304</v>
          </cell>
          <cell r="R65">
            <v>1828</v>
          </cell>
          <cell r="S65">
            <v>476</v>
          </cell>
          <cell r="T65">
            <v>40014</v>
          </cell>
          <cell r="U65">
            <v>40198</v>
          </cell>
          <cell r="V65">
            <v>40086</v>
          </cell>
          <cell r="W65">
            <v>184</v>
          </cell>
          <cell r="X65">
            <v>73</v>
          </cell>
          <cell r="Y65">
            <v>0</v>
          </cell>
          <cell r="Z65">
            <v>0</v>
          </cell>
          <cell r="AA65">
            <v>0</v>
          </cell>
          <cell r="AB65">
            <v>16036152</v>
          </cell>
          <cell r="AC65">
            <v>344777.26800000004</v>
          </cell>
          <cell r="AD65" t="str">
            <v>204102-5871</v>
          </cell>
          <cell r="AE65">
            <v>203087.98</v>
          </cell>
          <cell r="AF65">
            <v>141689.28800000003</v>
          </cell>
          <cell r="AI65">
            <v>0</v>
          </cell>
        </row>
        <row r="67">
          <cell r="G67">
            <v>435550471.94999999</v>
          </cell>
          <cell r="I67">
            <v>436051671.94999999</v>
          </cell>
          <cell r="K67">
            <v>0.14837526635431766</v>
          </cell>
          <cell r="L67">
            <v>0.1482462654493247</v>
          </cell>
          <cell r="O67">
            <v>420672781.97895271</v>
          </cell>
          <cell r="P67">
            <v>-15398424.383087521</v>
          </cell>
        </row>
        <row r="69">
          <cell r="G69">
            <v>784797804.95000005</v>
          </cell>
          <cell r="I69">
            <v>758077366.95000005</v>
          </cell>
          <cell r="K69">
            <v>0.14790130952484642</v>
          </cell>
          <cell r="L69">
            <v>0.15372303457635528</v>
          </cell>
          <cell r="O69">
            <v>739448472.8906517</v>
          </cell>
          <cell r="P69">
            <v>-19841832.367517848</v>
          </cell>
          <cell r="AB69">
            <v>759290305.25816953</v>
          </cell>
          <cell r="AD69" t="str">
            <v>9363130-586</v>
          </cell>
          <cell r="AF69">
            <v>7911119.6663593967</v>
          </cell>
          <cell r="AG69" t="str">
            <v>9363135-586</v>
          </cell>
          <cell r="AI69">
            <v>392447.208169527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Lookups"/>
      <sheetName val="BS-OVS"/>
      <sheetName val="T-BILL"/>
      <sheetName val="Sheet1"/>
      <sheetName val="ADDITION 2011"/>
      <sheetName val="Deposit_Summary_GLs"/>
      <sheetName val="Sheet4"/>
      <sheetName val="March 110"/>
      <sheetName val="Feb"/>
      <sheetName val="MarchSL904"/>
      <sheetName val="TB"/>
      <sheetName val="29-30"/>
      <sheetName val="FI-Funded"/>
      <sheetName val="Sheet2"/>
      <sheetName val="I-BR"/>
      <sheetName val="I-B"/>
      <sheetName val="FE - Summary - STD"/>
      <sheetName val="Abu Dhabi"/>
      <sheetName val="BS - 2"/>
      <sheetName val="Data-904"/>
      <sheetName val="DATA 1211"/>
      <sheetName val="Investments"/>
      <sheetName val="AL"/>
      <sheetName val="Notes"/>
      <sheetName val="ASSET QLTY"/>
      <sheetName val="INPUT"/>
      <sheetName val="AL905"/>
      <sheetName val="CDB-Deposits"/>
      <sheetName val="B2"/>
      <sheetName val="Implied Rate"/>
      <sheetName val="DISTRIBUTION"/>
      <sheetName val="Deposits"/>
      <sheetName val="Tables"/>
      <sheetName val="OUTSTANDING FX-SWAP"/>
      <sheetName val="Code"/>
      <sheetName val="Macro1"/>
      <sheetName val="1-bwb(cb)"/>
      <sheetName val="actual (2)"/>
      <sheetName val="Pool"/>
      <sheetName val="INDEX"/>
      <sheetName val="MAT-MANUAL"/>
      <sheetName val="LOOK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"/>
      <sheetName val="PRE-CLO"/>
      <sheetName val="SUMM"/>
      <sheetName val="SUMM-2"/>
      <sheetName val="MM"/>
      <sheetName val="FX"/>
      <sheetName val="FINAL"/>
      <sheetName val="VARI"/>
      <sheetName val="SUM-ACC"/>
      <sheetName val="SUMM-INC"/>
      <sheetName val="MAIN"/>
      <sheetName val="SUMM -1"/>
      <sheetName val="MM1"/>
      <sheetName val="COUPONS"/>
      <sheetName val="ENTRY"/>
      <sheetName val="MARCH"/>
      <sheetName val="SUMM_2"/>
      <sheetName val="LOOK-UP"/>
      <sheetName val="PTA-2007"/>
      <sheetName val="rm"/>
      <sheetName val="UTIL"/>
      <sheetName val="Code"/>
      <sheetName val="BS-1"/>
      <sheetName val="rcs_truck"/>
    </sheetNames>
    <sheetDataSet>
      <sheetData sheetId="0"/>
      <sheetData sheetId="1"/>
      <sheetData sheetId="2"/>
      <sheetData sheetId="3">
        <row r="3">
          <cell r="C3" t="str">
            <v>SAUDI PAK COMM. BANK LTD</v>
          </cell>
        </row>
        <row r="4">
          <cell r="C4" t="str">
            <v>FX PROFIT &amp; LOSS SUMMARY</v>
          </cell>
        </row>
        <row r="5">
          <cell r="C5" t="str">
            <v>FOR THE MONTH OF SEPTEMBER `2002</v>
          </cell>
        </row>
        <row r="7">
          <cell r="C7" t="str">
            <v>PARTICULARS</v>
          </cell>
          <cell r="D7" t="str">
            <v>AMOUNT</v>
          </cell>
        </row>
        <row r="8">
          <cell r="C8" t="str">
            <v>FX REVALUATION</v>
          </cell>
          <cell r="D8">
            <v>0</v>
          </cell>
        </row>
        <row r="9">
          <cell r="C9" t="str">
            <v xml:space="preserve">INTEREST  RECEIVED ON PLACEMENTS AGAINST  FE 25 &amp; 13  </v>
          </cell>
          <cell r="D9">
            <v>0</v>
          </cell>
        </row>
        <row r="10">
          <cell r="C10" t="str">
            <v xml:space="preserve">INTEREST  RECEIVED  AG  FE  45     (BHUMIPUTA) </v>
          </cell>
          <cell r="D10">
            <v>0</v>
          </cell>
        </row>
        <row r="11">
          <cell r="C11" t="str">
            <v>INTEREST RECEIVED  FROM FOREIGN BANKS</v>
          </cell>
          <cell r="D11">
            <v>0</v>
          </cell>
        </row>
        <row r="12">
          <cell r="C12" t="str">
            <v>OTHER REBATES &amp; LC COMMISION</v>
          </cell>
          <cell r="D12">
            <v>0</v>
          </cell>
        </row>
        <row r="13">
          <cell r="C13" t="str">
            <v>TOTAL  RECEIVED</v>
          </cell>
          <cell r="D13">
            <v>0</v>
          </cell>
        </row>
        <row r="15">
          <cell r="C15" t="str">
            <v>INTEREST  PAID TO BRANCHES     (T.O. ACCOUNT)</v>
          </cell>
          <cell r="D15">
            <v>0</v>
          </cell>
        </row>
        <row r="16">
          <cell r="C16" t="str">
            <v>FESS PAID TO SBP AG. 45 (BHUMIPUTRA)</v>
          </cell>
          <cell r="D16">
            <v>0</v>
          </cell>
        </row>
        <row r="17">
          <cell r="C17" t="str">
            <v>INTEREST  PAID TO BHUMIPUTRA (AG 45)</v>
          </cell>
          <cell r="D17">
            <v>0</v>
          </cell>
        </row>
        <row r="18">
          <cell r="C18" t="str">
            <v>INTEREST PAID ON NOSTRO  BALANCES</v>
          </cell>
          <cell r="D18">
            <v>0</v>
          </cell>
        </row>
        <row r="19">
          <cell r="C19" t="str">
            <v>TOTAL PAID</v>
          </cell>
          <cell r="D19">
            <v>0</v>
          </cell>
        </row>
        <row r="21">
          <cell r="C21" t="str">
            <v>NET FOREIGN EXCHANGE PROFIT</v>
          </cell>
          <cell r="D21">
            <v>0</v>
          </cell>
        </row>
        <row r="25">
          <cell r="C25" t="str">
            <v xml:space="preserve">MONEY MARKET PROFIT &amp; LOSS SUMMARY </v>
          </cell>
        </row>
        <row r="26">
          <cell r="C26" t="str">
            <v>FOR THE MONTH OF SEPTEMBER `2002</v>
          </cell>
        </row>
        <row r="28">
          <cell r="C28" t="str">
            <v>INTEREST RECEIVED ON HOLDINGS</v>
          </cell>
          <cell r="D28" t="str">
            <v>AMOUNT</v>
          </cell>
        </row>
        <row r="29">
          <cell r="C29" t="str">
            <v>FIB HOLDINGS</v>
          </cell>
          <cell r="D29">
            <v>8580438</v>
          </cell>
        </row>
        <row r="30">
          <cell r="C30" t="str">
            <v>PIB HOLDINGS</v>
          </cell>
          <cell r="D30">
            <v>12538974</v>
          </cell>
        </row>
        <row r="31">
          <cell r="C31" t="str">
            <v>T-BILLS HOLDING</v>
          </cell>
          <cell r="D31">
            <v>0</v>
          </cell>
        </row>
        <row r="32">
          <cell r="C32" t="str">
            <v>TFC HOLDINGS</v>
          </cell>
          <cell r="D32">
            <v>0</v>
          </cell>
        </row>
        <row r="33">
          <cell r="C33" t="str">
            <v>COUPON RECEIVED ON HOLDINGS DURING THE MONTH</v>
          </cell>
          <cell r="D33">
            <v>0</v>
          </cell>
        </row>
        <row r="34">
          <cell r="C34" t="str">
            <v>UNDER WRITING COMMISION</v>
          </cell>
          <cell r="D34">
            <v>0</v>
          </cell>
        </row>
        <row r="35">
          <cell r="C35" t="str">
            <v>DISCOUNT ON Securities Holdings</v>
          </cell>
          <cell r="D35">
            <v>0</v>
          </cell>
        </row>
        <row r="36">
          <cell r="C36" t="str">
            <v>TOTAL</v>
          </cell>
          <cell r="D36">
            <v>21119412</v>
          </cell>
        </row>
        <row r="38">
          <cell r="C38" t="str">
            <v xml:space="preserve">INTEREST RECEIVED ON LENDINGS </v>
          </cell>
        </row>
        <row r="39">
          <cell r="C39" t="str">
            <v>INTER BANK LENDING AGST. FIB`S   (R/REPO)</v>
          </cell>
          <cell r="D39">
            <v>0</v>
          </cell>
        </row>
        <row r="40">
          <cell r="C40" t="str">
            <v>INTER BANK LENDING AGST. PIB`S   (R/REPO)</v>
          </cell>
          <cell r="D40">
            <v>40260</v>
          </cell>
        </row>
        <row r="41">
          <cell r="C41" t="str">
            <v>INTER BANK LENDING AGST. TB`S    (R/REPO)</v>
          </cell>
          <cell r="D41">
            <v>0</v>
          </cell>
        </row>
        <row r="42">
          <cell r="C42" t="str">
            <v>INTER BANK LENDING AGST. TFC     (R/REPO)</v>
          </cell>
          <cell r="D42">
            <v>0</v>
          </cell>
        </row>
        <row r="43">
          <cell r="C43" t="str">
            <v>INTER BANK LENDING AGST. NIT     (R/REPO)</v>
          </cell>
          <cell r="D43">
            <v>0</v>
          </cell>
        </row>
        <row r="44">
          <cell r="C44" t="str">
            <v>INTER BANK LENDING AGST. SHARES (R/REPO)</v>
          </cell>
          <cell r="D44">
            <v>0</v>
          </cell>
        </row>
        <row r="45">
          <cell r="C45" t="str">
            <v>INTEREST ON  R/R  GOVT. SECURITIES.  ( DUIRNG THE MONTH)</v>
          </cell>
          <cell r="D45">
            <v>0</v>
          </cell>
        </row>
        <row r="46">
          <cell r="C46" t="str">
            <v>COI LENDINGS</v>
          </cell>
          <cell r="D46">
            <v>0</v>
          </cell>
        </row>
        <row r="47">
          <cell r="C47" t="str">
            <v>CALL MONEY PLACEMENTS</v>
          </cell>
          <cell r="D47">
            <v>0</v>
          </cell>
        </row>
        <row r="48">
          <cell r="C48" t="str">
            <v>DIVIDEND ON SHARES</v>
          </cell>
          <cell r="D48">
            <v>0</v>
          </cell>
        </row>
        <row r="49">
          <cell r="C49" t="str">
            <v>CAPITAL GAIN ON GOVT. SECURITIES</v>
          </cell>
          <cell r="D49">
            <v>0</v>
          </cell>
        </row>
        <row r="50">
          <cell r="C50" t="str">
            <v>CAPITLA GAIN ON SHARES</v>
          </cell>
          <cell r="D50">
            <v>0</v>
          </cell>
        </row>
        <row r="51">
          <cell r="C51" t="str">
            <v>TOTAL</v>
          </cell>
          <cell r="D51">
            <v>40260</v>
          </cell>
        </row>
        <row r="53">
          <cell r="C53" t="str">
            <v>NET INTEREST RECEIVED AGAINST SECURITIES</v>
          </cell>
          <cell r="D53">
            <v>21159672</v>
          </cell>
        </row>
        <row r="55">
          <cell r="C55" t="str">
            <v>LESS:  INTEREST PAID ON BORROWINGS</v>
          </cell>
        </row>
        <row r="56">
          <cell r="C56" t="str">
            <v>INTEREST PAYABLE AGST. FIB (REPO)</v>
          </cell>
          <cell r="D56">
            <v>0</v>
          </cell>
        </row>
        <row r="57">
          <cell r="C57" t="str">
            <v>INTEREST PAYABLE AGST. PIB (REPO)</v>
          </cell>
          <cell r="D57">
            <v>982174</v>
          </cell>
        </row>
        <row r="58">
          <cell r="C58" t="str">
            <v>INTEREST PAYABLE AGST. TB (REPO)</v>
          </cell>
          <cell r="D58">
            <v>0</v>
          </cell>
        </row>
        <row r="59">
          <cell r="C59" t="str">
            <v>INTEREST PAYABLE AGST. (TFC,NIT,SHARES)   (REPO)</v>
          </cell>
          <cell r="D59">
            <v>0</v>
          </cell>
        </row>
        <row r="60">
          <cell r="C60" t="str">
            <v>INTEREST ON  REPO GOVT. SECURITIES.  ( DUIRNG THE MONTH)</v>
          </cell>
          <cell r="D60">
            <v>0</v>
          </cell>
        </row>
        <row r="61">
          <cell r="C61" t="str">
            <v xml:space="preserve">INTEREST ON CALL MONEY BORROWING </v>
          </cell>
          <cell r="D61">
            <v>0</v>
          </cell>
        </row>
        <row r="62">
          <cell r="C62" t="str">
            <v>AMORTIZATION ON FIB/PIB/TFC</v>
          </cell>
          <cell r="D62">
            <v>0</v>
          </cell>
        </row>
        <row r="63">
          <cell r="C63" t="str">
            <v>AMORTIZATION OF USD 10MIO SWAP</v>
          </cell>
          <cell r="D63">
            <v>0</v>
          </cell>
        </row>
        <row r="64">
          <cell r="C64" t="str">
            <v>TOTAL INTEREST PAID</v>
          </cell>
          <cell r="D64">
            <v>982174</v>
          </cell>
        </row>
        <row r="66">
          <cell r="C66" t="str">
            <v xml:space="preserve">INTER-BRANCH INTEREST EXSPENSES </v>
          </cell>
          <cell r="D66">
            <v>0</v>
          </cell>
        </row>
        <row r="68">
          <cell r="C68" t="str">
            <v>NET INTEREST PAID ON SECURITIES  &amp; INTER BRANCH A/C</v>
          </cell>
          <cell r="D68">
            <v>982174</v>
          </cell>
        </row>
        <row r="70">
          <cell r="C70" t="str">
            <v>NET PROFIT/(LOSS) ON MONEY MARKET &amp; EQUITY</v>
          </cell>
          <cell r="D70">
            <v>20177498</v>
          </cell>
        </row>
        <row r="73">
          <cell r="C73" t="str">
            <v>PROFIT &amp; LOSS SUMMARY OF TREASURY</v>
          </cell>
        </row>
        <row r="74">
          <cell r="C74" t="str">
            <v>FOR THE MONTH OF SEPTEMBER `2002</v>
          </cell>
        </row>
        <row r="76">
          <cell r="C76" t="str">
            <v>MONEY MARKET INTEREST RECEIVED</v>
          </cell>
          <cell r="D76">
            <v>21159672</v>
          </cell>
        </row>
        <row r="77">
          <cell r="C77" t="str">
            <v>MONEY MARKET INTEREST PAID</v>
          </cell>
          <cell r="D77">
            <v>982174</v>
          </cell>
        </row>
        <row r="78">
          <cell r="C78" t="str">
            <v>NET PROFIT/(LOSS) OF MONEY MARKET</v>
          </cell>
          <cell r="D78">
            <v>20177498</v>
          </cell>
        </row>
        <row r="80">
          <cell r="C80" t="str">
            <v>NET PROFIT/(LOSS) OF FOREIGN EXCHANGE</v>
          </cell>
          <cell r="D80">
            <v>0</v>
          </cell>
        </row>
        <row r="82">
          <cell r="C82" t="str">
            <v>OTHER MISC. INCOME</v>
          </cell>
          <cell r="D82">
            <v>0</v>
          </cell>
        </row>
        <row r="84">
          <cell r="C84" t="str">
            <v>OTHER EXPENDITURES</v>
          </cell>
          <cell r="D84">
            <v>0</v>
          </cell>
        </row>
        <row r="86">
          <cell r="C86" t="str">
            <v>NET PROFIT/(LOSS)</v>
          </cell>
          <cell r="D86">
            <v>201774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"/>
      <sheetName val="PRE-CLO"/>
      <sheetName val="SUMM"/>
      <sheetName val="SUMM-2"/>
      <sheetName val="MM"/>
      <sheetName val="FX"/>
      <sheetName val="FINAL"/>
      <sheetName val="VARI"/>
      <sheetName val="SUM-ACC"/>
      <sheetName val="SUMM-INC"/>
      <sheetName val="MAIN"/>
      <sheetName val="SUMM -1"/>
      <sheetName val="MM1"/>
      <sheetName val="COUPONS"/>
      <sheetName val="ENTRY"/>
      <sheetName val="MARCH"/>
      <sheetName val="SUMM_2"/>
      <sheetName val="2001 Variables"/>
      <sheetName val="Sheet2"/>
      <sheetName val="TFC-AFS 2007"/>
      <sheetName val="Sukkuk"/>
      <sheetName val="HTM-Unlstd 2006"/>
      <sheetName val="Code"/>
      <sheetName val="INCOME 2004"/>
      <sheetName val="SUMM_-1"/>
      <sheetName val="2001_Variables"/>
      <sheetName val="Reference"/>
      <sheetName val="Data Sheet"/>
    </sheetNames>
    <sheetDataSet>
      <sheetData sheetId="0">
        <row r="39">
          <cell r="I39">
            <v>8580438</v>
          </cell>
        </row>
      </sheetData>
      <sheetData sheetId="1"/>
      <sheetData sheetId="2"/>
      <sheetData sheetId="3">
        <row r="3">
          <cell r="C3" t="str">
            <v>SAUDI PAK COMM. BANK LTD</v>
          </cell>
        </row>
        <row r="4">
          <cell r="C4" t="str">
            <v>FX PROFIT &amp; LOSS SUMMARY</v>
          </cell>
        </row>
        <row r="5">
          <cell r="C5" t="str">
            <v>FOR THE MONTH OF SEPTEMBER `2002</v>
          </cell>
        </row>
        <row r="7">
          <cell r="C7" t="str">
            <v>PARTICULARS</v>
          </cell>
          <cell r="D7" t="str">
            <v>AMOUNT</v>
          </cell>
        </row>
        <row r="8">
          <cell r="C8" t="str">
            <v>FX REVALUATION</v>
          </cell>
          <cell r="D8">
            <v>0</v>
          </cell>
        </row>
        <row r="9">
          <cell r="C9" t="str">
            <v xml:space="preserve">INTEREST  RECEIVED ON PLACEMENTS AGAINST  FE 25 &amp; 13  </v>
          </cell>
          <cell r="D9">
            <v>0</v>
          </cell>
        </row>
        <row r="10">
          <cell r="C10" t="str">
            <v xml:space="preserve">INTEREST  RECEIVED  AG  FE  45     (BHUMIPUTA) </v>
          </cell>
          <cell r="D10">
            <v>0</v>
          </cell>
        </row>
        <row r="11">
          <cell r="C11" t="str">
            <v>INTEREST RECEIVED  FROM FOREIGN BANKS</v>
          </cell>
          <cell r="D11">
            <v>0</v>
          </cell>
        </row>
        <row r="12">
          <cell r="C12" t="str">
            <v>OTHER REBATES &amp; LC COMMISION</v>
          </cell>
          <cell r="D12">
            <v>0</v>
          </cell>
        </row>
        <row r="13">
          <cell r="C13" t="str">
            <v>TOTAL  RECEIVED</v>
          </cell>
          <cell r="D13">
            <v>0</v>
          </cell>
        </row>
        <row r="15">
          <cell r="C15" t="str">
            <v>INTEREST  PAID TO BRANCHES     (T.O. ACCOUNT)</v>
          </cell>
          <cell r="D15">
            <v>0</v>
          </cell>
        </row>
        <row r="16">
          <cell r="C16" t="str">
            <v>FESS PAID TO SBP AG. 45 (BHUMIPUTRA)</v>
          </cell>
          <cell r="D16">
            <v>0</v>
          </cell>
        </row>
        <row r="17">
          <cell r="C17" t="str">
            <v>INTEREST  PAID TO BHUMIPUTRA (AG 45)</v>
          </cell>
          <cell r="D17">
            <v>0</v>
          </cell>
        </row>
        <row r="18">
          <cell r="C18" t="str">
            <v>INTEREST PAID ON NOSTRO  BALANCES</v>
          </cell>
          <cell r="D18">
            <v>0</v>
          </cell>
        </row>
        <row r="19">
          <cell r="C19" t="str">
            <v>TOTAL PAID</v>
          </cell>
          <cell r="D19">
            <v>0</v>
          </cell>
        </row>
        <row r="21">
          <cell r="C21" t="str">
            <v>NET FOREIGN EXCHANGE PROFIT</v>
          </cell>
          <cell r="D21">
            <v>0</v>
          </cell>
        </row>
        <row r="25">
          <cell r="C25" t="str">
            <v xml:space="preserve">MONEY MARKET PROFIT &amp; LOSS SUMMARY </v>
          </cell>
        </row>
        <row r="26">
          <cell r="C26" t="str">
            <v>FOR THE MONTH OF SEPTEMBER `2002</v>
          </cell>
        </row>
        <row r="28">
          <cell r="C28" t="str">
            <v>INTEREST RECEIVED ON HOLDINGS</v>
          </cell>
          <cell r="D28" t="str">
            <v>AMOUNT</v>
          </cell>
        </row>
        <row r="29">
          <cell r="C29" t="str">
            <v>FIB HOLDINGS</v>
          </cell>
          <cell r="D29">
            <v>8580438</v>
          </cell>
        </row>
        <row r="30">
          <cell r="C30" t="str">
            <v>PIB HOLDINGS</v>
          </cell>
          <cell r="D30">
            <v>12538974</v>
          </cell>
        </row>
        <row r="31">
          <cell r="C31" t="str">
            <v>T-BILLS HOLDING</v>
          </cell>
          <cell r="D31">
            <v>0</v>
          </cell>
        </row>
        <row r="32">
          <cell r="C32" t="str">
            <v>TFC HOLDINGS</v>
          </cell>
          <cell r="D32">
            <v>0</v>
          </cell>
        </row>
        <row r="33">
          <cell r="C33" t="str">
            <v>COUPON RECEIVED ON HOLDINGS DURING THE MONTH</v>
          </cell>
          <cell r="D33">
            <v>0</v>
          </cell>
        </row>
        <row r="34">
          <cell r="C34" t="str">
            <v>UNDER WRITING COMMISION</v>
          </cell>
          <cell r="D34">
            <v>0</v>
          </cell>
        </row>
        <row r="35">
          <cell r="C35" t="str">
            <v>DISCOUNT ON Securities Holdings</v>
          </cell>
          <cell r="D35">
            <v>0</v>
          </cell>
        </row>
        <row r="36">
          <cell r="C36" t="str">
            <v>TOTAL</v>
          </cell>
          <cell r="D36">
            <v>21119412</v>
          </cell>
        </row>
        <row r="38">
          <cell r="C38" t="str">
            <v xml:space="preserve">INTEREST RECEIVED ON LENDINGS </v>
          </cell>
        </row>
        <row r="39">
          <cell r="C39" t="str">
            <v>INTER BANK LENDING AGST. FIB`S   (R/REPO)</v>
          </cell>
          <cell r="D39">
            <v>0</v>
          </cell>
        </row>
        <row r="40">
          <cell r="C40" t="str">
            <v>INTER BANK LENDING AGST. PIB`S   (R/REPO)</v>
          </cell>
          <cell r="D40">
            <v>40260</v>
          </cell>
        </row>
        <row r="41">
          <cell r="C41" t="str">
            <v>INTER BANK LENDING AGST. TB`S    (R/REPO)</v>
          </cell>
          <cell r="D41">
            <v>0</v>
          </cell>
        </row>
        <row r="42">
          <cell r="C42" t="str">
            <v>INTER BANK LENDING AGST. TFC     (R/REPO)</v>
          </cell>
          <cell r="D42">
            <v>0</v>
          </cell>
        </row>
        <row r="43">
          <cell r="C43" t="str">
            <v>INTER BANK LENDING AGST. NIT     (R/REPO)</v>
          </cell>
          <cell r="D43">
            <v>0</v>
          </cell>
        </row>
        <row r="44">
          <cell r="C44" t="str">
            <v>INTER BANK LENDING AGST. SHARES (R/REPO)</v>
          </cell>
          <cell r="D44">
            <v>0</v>
          </cell>
        </row>
        <row r="45">
          <cell r="C45" t="str">
            <v>INTEREST ON  R/R  GOVT. SECURITIES.  ( DUIRNG THE MONTH)</v>
          </cell>
          <cell r="D45">
            <v>0</v>
          </cell>
        </row>
        <row r="46">
          <cell r="C46" t="str">
            <v>COI LENDINGS</v>
          </cell>
          <cell r="D46">
            <v>0</v>
          </cell>
        </row>
        <row r="47">
          <cell r="C47" t="str">
            <v>CALL MONEY PLACEMENTS</v>
          </cell>
          <cell r="D47">
            <v>0</v>
          </cell>
        </row>
        <row r="48">
          <cell r="C48" t="str">
            <v>DIVIDEND ON SHARES</v>
          </cell>
          <cell r="D48">
            <v>0</v>
          </cell>
        </row>
        <row r="49">
          <cell r="C49" t="str">
            <v>CAPITAL GAIN ON GOVT. SECURITIES</v>
          </cell>
          <cell r="D49">
            <v>0</v>
          </cell>
        </row>
        <row r="50">
          <cell r="C50" t="str">
            <v>CAPITLA GAIN ON SHARES</v>
          </cell>
          <cell r="D50">
            <v>0</v>
          </cell>
        </row>
        <row r="51">
          <cell r="C51" t="str">
            <v>TOTAL</v>
          </cell>
          <cell r="D51">
            <v>40260</v>
          </cell>
        </row>
        <row r="53">
          <cell r="C53" t="str">
            <v>NET INTEREST RECEIVED AGAINST SECURITIES</v>
          </cell>
          <cell r="D53">
            <v>21159672</v>
          </cell>
        </row>
        <row r="55">
          <cell r="C55" t="str">
            <v>LESS:  INTEREST PAID ON BORROWINGS</v>
          </cell>
        </row>
        <row r="56">
          <cell r="C56" t="str">
            <v>INTEREST PAYABLE AGST. FIB (REPO)</v>
          </cell>
          <cell r="D56">
            <v>0</v>
          </cell>
        </row>
        <row r="57">
          <cell r="C57" t="str">
            <v>INTEREST PAYABLE AGST. PIB (REPO)</v>
          </cell>
          <cell r="D57">
            <v>982174</v>
          </cell>
        </row>
        <row r="58">
          <cell r="C58" t="str">
            <v>INTEREST PAYABLE AGST. TB (REPO)</v>
          </cell>
          <cell r="D58">
            <v>0</v>
          </cell>
        </row>
        <row r="59">
          <cell r="C59" t="str">
            <v>INTEREST PAYABLE AGST. (TFC,NIT,SHARES)   (REPO)</v>
          </cell>
          <cell r="D59">
            <v>0</v>
          </cell>
        </row>
        <row r="60">
          <cell r="C60" t="str">
            <v>INTEREST ON  REPO GOVT. SECURITIES.  ( DUIRNG THE MONTH)</v>
          </cell>
          <cell r="D60">
            <v>0</v>
          </cell>
        </row>
        <row r="61">
          <cell r="C61" t="str">
            <v xml:space="preserve">INTEREST ON CALL MONEY BORROWING </v>
          </cell>
          <cell r="D61">
            <v>0</v>
          </cell>
        </row>
        <row r="62">
          <cell r="C62" t="str">
            <v>AMORTIZATION ON FIB/PIB/TFC</v>
          </cell>
          <cell r="D62">
            <v>0</v>
          </cell>
        </row>
        <row r="63">
          <cell r="C63" t="str">
            <v>AMORTIZATION OF USD 10MIO SWAP</v>
          </cell>
          <cell r="D63">
            <v>0</v>
          </cell>
        </row>
        <row r="64">
          <cell r="C64" t="str">
            <v>TOTAL INTEREST PAID</v>
          </cell>
          <cell r="D64">
            <v>982174</v>
          </cell>
        </row>
        <row r="66">
          <cell r="C66" t="str">
            <v xml:space="preserve">INTER-BRANCH INTEREST EXSPENSES </v>
          </cell>
          <cell r="D66">
            <v>0</v>
          </cell>
        </row>
        <row r="68">
          <cell r="C68" t="str">
            <v>NET INTEREST PAID ON SECURITIES  &amp; INTER BRANCH A/C</v>
          </cell>
          <cell r="D68">
            <v>982174</v>
          </cell>
        </row>
        <row r="70">
          <cell r="C70" t="str">
            <v>NET PROFIT/(LOSS) ON MONEY MARKET &amp; EQUITY</v>
          </cell>
          <cell r="D70">
            <v>20177498</v>
          </cell>
        </row>
        <row r="73">
          <cell r="C73" t="str">
            <v>PROFIT &amp; LOSS SUMMARY OF TREASURY</v>
          </cell>
        </row>
        <row r="74">
          <cell r="C74" t="str">
            <v>FOR THE MONTH OF SEPTEMBER `2002</v>
          </cell>
        </row>
        <row r="76">
          <cell r="C76" t="str">
            <v>MONEY MARKET INTEREST RECEIVED</v>
          </cell>
          <cell r="D76">
            <v>21159672</v>
          </cell>
        </row>
        <row r="77">
          <cell r="C77" t="str">
            <v>MONEY MARKET INTEREST PAID</v>
          </cell>
          <cell r="D77">
            <v>982174</v>
          </cell>
        </row>
        <row r="78">
          <cell r="C78" t="str">
            <v>NET PROFIT/(LOSS) OF MONEY MARKET</v>
          </cell>
          <cell r="D78">
            <v>20177498</v>
          </cell>
        </row>
        <row r="80">
          <cell r="C80" t="str">
            <v>NET PROFIT/(LOSS) OF FOREIGN EXCHANGE</v>
          </cell>
          <cell r="D80">
            <v>0</v>
          </cell>
        </row>
        <row r="82">
          <cell r="C82" t="str">
            <v>OTHER MISC. INCOME</v>
          </cell>
          <cell r="D82">
            <v>0</v>
          </cell>
        </row>
        <row r="84">
          <cell r="C84" t="str">
            <v>OTHER EXPENDITURES</v>
          </cell>
          <cell r="D84">
            <v>0</v>
          </cell>
        </row>
        <row r="86">
          <cell r="C86" t="str">
            <v>NET PROFIT/(LOSS)</v>
          </cell>
          <cell r="D86">
            <v>20177498</v>
          </cell>
        </row>
        <row r="65536">
          <cell r="C65536" t="str">
            <v>SAUDI PAK COMM. BANK LTD</v>
          </cell>
        </row>
      </sheetData>
      <sheetData sheetId="4"/>
      <sheetData sheetId="5"/>
      <sheetData sheetId="6">
        <row r="25">
          <cell r="H25">
            <v>683607308.00999999</v>
          </cell>
        </row>
      </sheetData>
      <sheetData sheetId="7"/>
      <sheetData sheetId="8"/>
      <sheetData sheetId="9"/>
      <sheetData sheetId="10"/>
      <sheetData sheetId="11">
        <row r="55">
          <cell r="D55">
            <v>20177498</v>
          </cell>
        </row>
      </sheetData>
      <sheetData sheetId="12">
        <row r="40">
          <cell r="D40">
            <v>20177498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5">
          <cell r="D55">
            <v>20177498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ead"/>
      <sheetName val="disposal"/>
      <sheetName val="MIS Equipments Disposal"/>
      <sheetName val="Furniture &amp; Fixtures Disposal"/>
      <sheetName val="Machinery &amp; Equipment Disposal"/>
      <sheetName val="Vehicles Disposal"/>
      <sheetName val="Sheet1"/>
      <sheetName val="7-38"/>
      <sheetName val="BS"/>
      <sheetName val="TRAN"/>
      <sheetName val="Plant and machinery"/>
      <sheetName val="Iron Curtain Method"/>
      <sheetName val="BS-JPN"/>
      <sheetName val="Rec;pay"/>
      <sheetName val="CLIENTSHEET2"/>
      <sheetName val="Air Conditioner"/>
      <sheetName val="Green Tyre Curing"/>
      <sheetName val="CURRENT-DATA"/>
      <sheetName val="RiskSim Summary 1"/>
      <sheetName val="SUMM-2"/>
      <sheetName val="NOTES"/>
      <sheetName val="FINANCE"/>
      <sheetName val="MIS_Equipments_Disposal"/>
      <sheetName val="Furniture_&amp;_Fixtures_Disposal"/>
      <sheetName val="Machinery_&amp;_Equipment_Disposal"/>
      <sheetName val="Vehicles_Disposal"/>
      <sheetName val="Sheet3"/>
      <sheetName val="Parameters"/>
      <sheetName val="Schedule "/>
      <sheetName val="Depreciation working-09"/>
      <sheetName val="dep on wdv"/>
      <sheetName val="disposal of assets"/>
    </sheetNames>
    <sheetDataSet>
      <sheetData sheetId="0">
        <row r="4">
          <cell r="A4" t="str">
            <v>Suzuki Mehran</v>
          </cell>
        </row>
      </sheetData>
      <sheetData sheetId="1">
        <row r="4">
          <cell r="A4" t="str">
            <v>Suzuki Mehran</v>
          </cell>
        </row>
      </sheetData>
      <sheetData sheetId="2">
        <row r="4">
          <cell r="A4" t="str">
            <v>Suzuki Mehran</v>
          </cell>
        </row>
      </sheetData>
      <sheetData sheetId="3">
        <row r="4">
          <cell r="A4" t="str">
            <v>Suzuki Mehran</v>
          </cell>
        </row>
      </sheetData>
      <sheetData sheetId="4">
        <row r="4">
          <cell r="A4" t="str">
            <v>Suzuki Mehran</v>
          </cell>
        </row>
      </sheetData>
      <sheetData sheetId="5">
        <row r="4">
          <cell r="A4" t="str">
            <v>Suzuki Mehran</v>
          </cell>
        </row>
      </sheetData>
      <sheetData sheetId="6">
        <row r="4">
          <cell r="A4" t="str">
            <v>Suzuki Mehran</v>
          </cell>
        </row>
      </sheetData>
      <sheetData sheetId="7">
        <row r="4">
          <cell r="A4" t="str">
            <v>Suzuki Mehran</v>
          </cell>
        </row>
        <row r="5">
          <cell r="A5" t="str">
            <v>Suzuki Mehran VXR</v>
          </cell>
        </row>
        <row r="6">
          <cell r="A6" t="str">
            <v>Suzuki Mehran VXL</v>
          </cell>
        </row>
        <row r="7">
          <cell r="A7" t="str">
            <v>Suzuki Cultus</v>
          </cell>
        </row>
        <row r="8">
          <cell r="A8" t="str">
            <v>Suzuki Cultus VXR</v>
          </cell>
        </row>
        <row r="9">
          <cell r="A9" t="str">
            <v>Suzuki Cultus VXL</v>
          </cell>
        </row>
        <row r="10">
          <cell r="A10" t="str">
            <v>Honda City</v>
          </cell>
        </row>
        <row r="11">
          <cell r="A11" t="str">
            <v>Honda City Exi</v>
          </cell>
        </row>
        <row r="12">
          <cell r="A12" t="str">
            <v>Honda City Vario</v>
          </cell>
        </row>
        <row r="13">
          <cell r="A13" t="str">
            <v>Yamaha 100</v>
          </cell>
        </row>
        <row r="14">
          <cell r="A14" t="str">
            <v>Vespa Scooter</v>
          </cell>
        </row>
        <row r="15">
          <cell r="A15" t="str">
            <v>Shahzore Pickup</v>
          </cell>
        </row>
        <row r="16">
          <cell r="A16" t="str">
            <v>Suzuki Ravi</v>
          </cell>
        </row>
        <row r="17">
          <cell r="A17" t="str">
            <v>Suzuki Bolan</v>
          </cell>
        </row>
        <row r="18">
          <cell r="A18" t="str">
            <v>KIA Classic</v>
          </cell>
        </row>
        <row r="19">
          <cell r="A19" t="str">
            <v>Honda CD 70</v>
          </cell>
        </row>
        <row r="20">
          <cell r="A20" t="str">
            <v>-- end of list 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I16">
            <v>8133257.9999999991</v>
          </cell>
        </row>
        <row r="18">
          <cell r="I18">
            <v>87107780</v>
          </cell>
        </row>
        <row r="19">
          <cell r="I19">
            <v>86507780</v>
          </cell>
        </row>
        <row r="20">
          <cell r="I20">
            <v>108134725</v>
          </cell>
        </row>
        <row r="22">
          <cell r="G22">
            <v>9</v>
          </cell>
          <cell r="I22">
            <v>2721030</v>
          </cell>
        </row>
        <row r="24">
          <cell r="I24">
            <v>9475000</v>
          </cell>
        </row>
        <row r="26">
          <cell r="I26">
            <v>606168.5</v>
          </cell>
        </row>
        <row r="28">
          <cell r="I28">
            <v>2088930</v>
          </cell>
        </row>
        <row r="29">
          <cell r="I29">
            <v>15000</v>
          </cell>
        </row>
        <row r="32">
          <cell r="I32">
            <v>374706</v>
          </cell>
        </row>
        <row r="34">
          <cell r="I34">
            <v>61775545</v>
          </cell>
        </row>
        <row r="38">
          <cell r="G38">
            <v>0.1</v>
          </cell>
          <cell r="I38">
            <v>50000</v>
          </cell>
        </row>
        <row r="41">
          <cell r="I41">
            <v>38000</v>
          </cell>
        </row>
        <row r="42">
          <cell r="G42">
            <v>0.1</v>
          </cell>
          <cell r="I42">
            <v>45000</v>
          </cell>
        </row>
        <row r="45">
          <cell r="I45">
            <v>20000</v>
          </cell>
        </row>
        <row r="46">
          <cell r="I46">
            <v>20000</v>
          </cell>
        </row>
        <row r="48">
          <cell r="I48">
            <v>573264</v>
          </cell>
        </row>
        <row r="49">
          <cell r="G49">
            <v>0.2</v>
          </cell>
          <cell r="I49">
            <v>9554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  <sheetName val="BSDOM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65536">
          <cell r="H65536" t="str">
            <v>PLEDGD QTY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 bank balances"/>
      <sheetName val="Main sheet"/>
      <sheetName val="Dividend Receivable"/>
      <sheetName val="Bank Profit Receivable"/>
      <sheetName val="Prepaid Expenses"/>
    </sheetNames>
    <sheetDataSet>
      <sheetData sheetId="0" refreshError="1"/>
      <sheetData sheetId="1" refreshError="1"/>
      <sheetData sheetId="2" refreshError="1"/>
      <sheetData sheetId="3">
        <row r="9">
          <cell r="C9">
            <v>102414</v>
          </cell>
        </row>
        <row r="13">
          <cell r="C13">
            <v>8102512</v>
          </cell>
        </row>
        <row r="15">
          <cell r="C15">
            <v>562907</v>
          </cell>
        </row>
      </sheetData>
      <sheetData sheetId="4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 bank balances"/>
      <sheetName val="Main sheet"/>
      <sheetName val="Dividend Receivable"/>
      <sheetName val="Bank Profit Receivable"/>
      <sheetName val="Prepaid Expenses"/>
    </sheetNames>
    <sheetDataSet>
      <sheetData sheetId="0" refreshError="1"/>
      <sheetData sheetId="1" refreshError="1"/>
      <sheetData sheetId="2" refreshError="1"/>
      <sheetData sheetId="3">
        <row r="9">
          <cell r="C9">
            <v>102414</v>
          </cell>
        </row>
        <row r="13">
          <cell r="C13">
            <v>8102512</v>
          </cell>
        </row>
        <row r="15">
          <cell r="C15">
            <v>562907</v>
          </cell>
        </row>
      </sheetData>
      <sheetData sheetId="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>
        <row r="20">
          <cell r="D20">
            <v>2171</v>
          </cell>
          <cell r="E20">
            <v>5319527.82</v>
          </cell>
          <cell r="G20">
            <v>30000</v>
          </cell>
          <cell r="H20">
            <v>43765843.984737776</v>
          </cell>
        </row>
        <row r="22">
          <cell r="F22">
            <v>4897854</v>
          </cell>
        </row>
        <row r="24">
          <cell r="D24">
            <v>137846</v>
          </cell>
          <cell r="E24">
            <v>15695316.779999999</v>
          </cell>
        </row>
        <row r="30">
          <cell r="I30">
            <v>12447535</v>
          </cell>
          <cell r="J30">
            <v>7131255379.4366169</v>
          </cell>
        </row>
        <row r="33">
          <cell r="J33">
            <v>-441465358.59740996</v>
          </cell>
        </row>
        <row r="35">
          <cell r="J35">
            <v>6689790020.8392067</v>
          </cell>
        </row>
        <row r="44">
          <cell r="I44">
            <v>12433934</v>
          </cell>
          <cell r="J44">
            <v>100235807</v>
          </cell>
        </row>
      </sheetData>
      <sheetData sheetId="1"/>
      <sheetData sheetId="2"/>
      <sheetData sheetId="3"/>
      <sheetData sheetId="4"/>
      <sheetData sheetId="5">
        <row r="56">
          <cell r="C56">
            <v>49342617</v>
          </cell>
        </row>
        <row r="59">
          <cell r="C59">
            <v>43765843.984737776</v>
          </cell>
        </row>
      </sheetData>
      <sheetData sheetId="6"/>
      <sheetData sheetId="7">
        <row r="16">
          <cell r="C16">
            <v>40221</v>
          </cell>
          <cell r="D16">
            <v>1161894</v>
          </cell>
          <cell r="E16">
            <v>0.7</v>
          </cell>
          <cell r="F16">
            <v>40280</v>
          </cell>
          <cell r="I16">
            <v>8133257.9999999991</v>
          </cell>
        </row>
        <row r="18">
          <cell r="C18">
            <v>40218</v>
          </cell>
          <cell r="D18">
            <v>4355389</v>
          </cell>
          <cell r="E18">
            <v>2</v>
          </cell>
          <cell r="F18">
            <v>40289</v>
          </cell>
          <cell r="I18">
            <v>87107780</v>
          </cell>
        </row>
        <row r="19">
          <cell r="C19">
            <v>40407</v>
          </cell>
          <cell r="D19">
            <v>4325389</v>
          </cell>
          <cell r="E19">
            <v>2</v>
          </cell>
          <cell r="F19">
            <v>40451</v>
          </cell>
          <cell r="I19">
            <v>86507780</v>
          </cell>
        </row>
        <row r="20">
          <cell r="C20">
            <v>40473</v>
          </cell>
          <cell r="D20">
            <v>4325389</v>
          </cell>
          <cell r="E20">
            <v>2.5</v>
          </cell>
          <cell r="F20">
            <v>40512</v>
          </cell>
          <cell r="I20">
            <v>108134725</v>
          </cell>
        </row>
        <row r="22">
          <cell r="C22">
            <v>40212</v>
          </cell>
          <cell r="D22">
            <v>544206</v>
          </cell>
          <cell r="E22">
            <v>0.5</v>
          </cell>
          <cell r="F22">
            <v>40277</v>
          </cell>
          <cell r="G22">
            <v>9</v>
          </cell>
          <cell r="H22">
            <v>4897854</v>
          </cell>
          <cell r="I22">
            <v>2721030</v>
          </cell>
        </row>
        <row r="24">
          <cell r="C24">
            <v>40220</v>
          </cell>
          <cell r="D24">
            <v>947500</v>
          </cell>
          <cell r="E24">
            <v>1</v>
          </cell>
          <cell r="F24">
            <v>40280</v>
          </cell>
          <cell r="I24">
            <v>9475000</v>
          </cell>
        </row>
        <row r="26">
          <cell r="C26">
            <v>40445</v>
          </cell>
          <cell r="D26">
            <v>173191</v>
          </cell>
          <cell r="E26">
            <v>0.35</v>
          </cell>
          <cell r="F26">
            <v>40494</v>
          </cell>
          <cell r="I26">
            <v>606168.5</v>
          </cell>
        </row>
        <row r="28">
          <cell r="C28">
            <v>40298</v>
          </cell>
          <cell r="D28">
            <v>69631</v>
          </cell>
          <cell r="E28">
            <v>3</v>
          </cell>
          <cell r="F28">
            <v>40332</v>
          </cell>
          <cell r="I28">
            <v>2088930</v>
          </cell>
        </row>
        <row r="29">
          <cell r="C29">
            <v>40298</v>
          </cell>
          <cell r="D29">
            <v>500</v>
          </cell>
          <cell r="E29">
            <v>3</v>
          </cell>
          <cell r="F29">
            <v>40338</v>
          </cell>
          <cell r="I29">
            <v>15000</v>
          </cell>
        </row>
        <row r="30">
          <cell r="C30">
            <v>40476</v>
          </cell>
          <cell r="D30">
            <v>70131</v>
          </cell>
          <cell r="E30">
            <v>6</v>
          </cell>
        </row>
        <row r="32">
          <cell r="C32">
            <v>40182</v>
          </cell>
          <cell r="D32">
            <v>187353</v>
          </cell>
          <cell r="E32">
            <v>0.2</v>
          </cell>
          <cell r="F32">
            <v>40234</v>
          </cell>
          <cell r="I32">
            <v>374706</v>
          </cell>
        </row>
        <row r="34">
          <cell r="C34">
            <v>40226</v>
          </cell>
          <cell r="D34">
            <v>19007860</v>
          </cell>
          <cell r="E34">
            <v>0.32500000000000001</v>
          </cell>
          <cell r="F34">
            <v>40256</v>
          </cell>
          <cell r="I34">
            <v>61775545</v>
          </cell>
        </row>
        <row r="38">
          <cell r="C38">
            <v>40200</v>
          </cell>
          <cell r="D38">
            <v>25000</v>
          </cell>
          <cell r="E38">
            <v>0.2</v>
          </cell>
          <cell r="F38">
            <v>40458</v>
          </cell>
          <cell r="G38">
            <v>0.1</v>
          </cell>
          <cell r="H38">
            <v>2500</v>
          </cell>
          <cell r="I38">
            <v>50000</v>
          </cell>
        </row>
        <row r="39">
          <cell r="C39">
            <v>40443</v>
          </cell>
          <cell r="D39">
            <v>25000</v>
          </cell>
          <cell r="E39">
            <v>0.2</v>
          </cell>
        </row>
        <row r="41">
          <cell r="C41">
            <v>40415</v>
          </cell>
          <cell r="D41">
            <v>38000</v>
          </cell>
          <cell r="E41">
            <v>0.1</v>
          </cell>
          <cell r="F41">
            <v>40472</v>
          </cell>
          <cell r="I41">
            <v>38000</v>
          </cell>
        </row>
        <row r="42">
          <cell r="C42">
            <v>40267</v>
          </cell>
          <cell r="D42">
            <v>30000</v>
          </cell>
          <cell r="E42">
            <v>0.15</v>
          </cell>
          <cell r="F42">
            <v>40319</v>
          </cell>
          <cell r="G42">
            <v>0.1</v>
          </cell>
          <cell r="H42">
            <v>3000</v>
          </cell>
          <cell r="I42">
            <v>45000</v>
          </cell>
        </row>
        <row r="45">
          <cell r="C45">
            <v>40479</v>
          </cell>
          <cell r="D45">
            <v>10000</v>
          </cell>
          <cell r="E45">
            <v>0.2</v>
          </cell>
          <cell r="F45">
            <v>40423</v>
          </cell>
          <cell r="I45">
            <v>20000</v>
          </cell>
        </row>
        <row r="46">
          <cell r="C46">
            <v>40514</v>
          </cell>
          <cell r="D46">
            <v>10000</v>
          </cell>
          <cell r="E46">
            <v>0.2</v>
          </cell>
          <cell r="F46">
            <v>40540</v>
          </cell>
          <cell r="I46">
            <v>20000</v>
          </cell>
        </row>
        <row r="48">
          <cell r="C48">
            <v>40207</v>
          </cell>
          <cell r="D48">
            <v>382176</v>
          </cell>
          <cell r="E48">
            <v>0.15</v>
          </cell>
          <cell r="F48">
            <v>40240</v>
          </cell>
          <cell r="I48">
            <v>573264</v>
          </cell>
        </row>
        <row r="49">
          <cell r="C49">
            <v>40395</v>
          </cell>
          <cell r="D49">
            <v>382176</v>
          </cell>
          <cell r="E49">
            <v>0.25</v>
          </cell>
          <cell r="F49">
            <v>40444</v>
          </cell>
          <cell r="G49">
            <v>0.2</v>
          </cell>
          <cell r="H49">
            <v>76435.199999999997</v>
          </cell>
          <cell r="I49">
            <v>955440</v>
          </cell>
        </row>
      </sheetData>
      <sheetData sheetId="8">
        <row r="18">
          <cell r="C18">
            <v>825907.73479999974</v>
          </cell>
          <cell r="D18">
            <v>80390737.755200207</v>
          </cell>
          <cell r="G18">
            <v>87741690.221326828</v>
          </cell>
          <cell r="H18">
            <v>7350952.4661266264</v>
          </cell>
        </row>
      </sheetData>
      <sheetData sheetId="9">
        <row r="15">
          <cell r="D15">
            <v>1.5</v>
          </cell>
          <cell r="E15">
            <v>40295</v>
          </cell>
          <cell r="F15">
            <v>956172</v>
          </cell>
        </row>
        <row r="16">
          <cell r="D16">
            <v>1</v>
          </cell>
          <cell r="E16">
            <v>40352</v>
          </cell>
          <cell r="F16">
            <v>65307.34</v>
          </cell>
        </row>
        <row r="17">
          <cell r="D17">
            <v>3</v>
          </cell>
          <cell r="E17">
            <v>40448</v>
          </cell>
          <cell r="F17">
            <v>974997</v>
          </cell>
        </row>
        <row r="18">
          <cell r="D18">
            <v>1</v>
          </cell>
          <cell r="F18">
            <v>582697</v>
          </cell>
        </row>
      </sheetData>
      <sheetData sheetId="10"/>
      <sheetData sheetId="11"/>
      <sheetData sheetId="12"/>
      <sheetData sheetId="13"/>
      <sheetData sheetId="14">
        <row r="14">
          <cell r="F14">
            <v>1459.3588225381889</v>
          </cell>
          <cell r="H14">
            <v>1765824175.2712085</v>
          </cell>
        </row>
        <row r="15">
          <cell r="H15">
            <v>241548299.99999997</v>
          </cell>
        </row>
        <row r="28">
          <cell r="H28">
            <v>30577092.833032787</v>
          </cell>
        </row>
      </sheetData>
      <sheetData sheetId="15">
        <row r="13">
          <cell r="F13">
            <v>200000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 Investments"/>
      <sheetName val="Quoted ordinary shares-HFT"/>
      <sheetName val="Quoted ordinary shares-AFS"/>
      <sheetName val="Debt Securities"/>
      <sheetName val="Top Sub Unrealize gain or loss"/>
      <sheetName val="Top Sub Capital gain"/>
      <sheetName val="Capital Gain"/>
      <sheetName val="Income on matured t-bills"/>
      <sheetName val="Realised - PIBs - Breakup hf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IB - Revaluation"/>
      <sheetName val="Gain or loss on AFS"/>
      <sheetName val="CDC reconciliation"/>
      <sheetName val="Dividend Income (2)"/>
      <sheetName val="Top Sub Dividend Income"/>
      <sheetName val="Dividend Income"/>
      <sheetName val="Dividend Receivable"/>
      <sheetName val="Top Sub - OCI"/>
      <sheetName val="Unrealised - M2M of AFS"/>
      <sheetName val="T-Bills - Unrea. - M2M"/>
      <sheetName val="PIB - M2M - Unrea."/>
      <sheetName val="Note"/>
      <sheetName val="Main Sheet - PIB"/>
      <sheetName val="3 (1)"/>
      <sheetName val="3 (2)"/>
      <sheetName val="3 (4)"/>
      <sheetName val="Mark-up Income"/>
      <sheetName val="Realised - AFS"/>
      <sheetName val="Government Securities"/>
      <sheetName val="Top Sub Dividend Receivable"/>
      <sheetName val="Mark-up Income breakup"/>
      <sheetName val="Top Sub Unrealize gain AFS"/>
    </sheetNames>
    <sheetDataSet>
      <sheetData sheetId="0">
        <row r="8">
          <cell r="B8" t="str">
            <v>Unit Trust of Pakistan</v>
          </cell>
        </row>
      </sheetData>
      <sheetData sheetId="1"/>
      <sheetData sheetId="2"/>
      <sheetData sheetId="3"/>
      <sheetData sheetId="4">
        <row r="8">
          <cell r="B8" t="str">
            <v>Unit Trust of Pakistan</v>
          </cell>
        </row>
      </sheetData>
      <sheetData sheetId="5">
        <row r="8">
          <cell r="B8" t="str">
            <v>Unit Trust of Pakistan</v>
          </cell>
        </row>
      </sheetData>
      <sheetData sheetId="6"/>
      <sheetData sheetId="7">
        <row r="44">
          <cell r="AA44">
            <v>-100008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T20">
            <v>251565407</v>
          </cell>
        </row>
      </sheetData>
      <sheetData sheetId="20"/>
      <sheetData sheetId="21"/>
      <sheetData sheetId="22"/>
      <sheetData sheetId="23"/>
      <sheetData sheetId="24"/>
      <sheetData sheetId="25">
        <row r="5">
          <cell r="A5" t="str">
            <v>Unit Trust of Pakistan</v>
          </cell>
        </row>
      </sheetData>
      <sheetData sheetId="26"/>
      <sheetData sheetId="27"/>
      <sheetData sheetId="28">
        <row r="7">
          <cell r="A7" t="str">
            <v>For The Year Ended 30 June 2014</v>
          </cell>
        </row>
      </sheetData>
      <sheetData sheetId="29"/>
      <sheetData sheetId="30"/>
      <sheetData sheetId="31">
        <row r="5">
          <cell r="A5" t="str">
            <v>Unit Trust of Pakistan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 Investments"/>
      <sheetName val="Quoted ordinary shares-HFT"/>
      <sheetName val="Quoted ordinary shares-AFS"/>
      <sheetName val="Debt Securities"/>
      <sheetName val="Top Sub Unrealize gain or loss"/>
      <sheetName val="Top Sub Capital gain"/>
      <sheetName val="Capital Gain"/>
      <sheetName val="Income on matured t-bills"/>
      <sheetName val="Realised - PIBs - Breakup hf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IB - Revaluation"/>
      <sheetName val="Gain or loss on AFS"/>
      <sheetName val="CDC reconciliation"/>
      <sheetName val="Dividend Income (2)"/>
      <sheetName val="Top Sub Dividend Income"/>
      <sheetName val="Dividend Income"/>
      <sheetName val="Dividend Receivable"/>
      <sheetName val="Top Sub - OCI"/>
      <sheetName val="Unrealised - M2M of AFS"/>
      <sheetName val="T-Bills - Unrea. - M2M"/>
      <sheetName val="PIB - M2M - Unrea."/>
      <sheetName val="Note"/>
      <sheetName val="Main Sheet - PIB"/>
      <sheetName val="3 (1)"/>
      <sheetName val="3 (2)"/>
      <sheetName val="3 (4)"/>
      <sheetName val="Mark-up Income"/>
      <sheetName val="Realised - AFS"/>
      <sheetName val="Government Securities"/>
      <sheetName val="Top Sub Dividend Receivable"/>
      <sheetName val="Mark-up Income breakup"/>
      <sheetName val="Top Sub Unrealize gain AFS"/>
    </sheetNames>
    <sheetDataSet>
      <sheetData sheetId="0">
        <row r="8">
          <cell r="B8" t="str">
            <v>Unit Trust of Pakistan</v>
          </cell>
        </row>
      </sheetData>
      <sheetData sheetId="1"/>
      <sheetData sheetId="2"/>
      <sheetData sheetId="3"/>
      <sheetData sheetId="4">
        <row r="8">
          <cell r="B8" t="str">
            <v>Unit Trust of Pakistan</v>
          </cell>
        </row>
      </sheetData>
      <sheetData sheetId="5">
        <row r="8">
          <cell r="B8" t="str">
            <v>Unit Trust of Pakistan</v>
          </cell>
        </row>
      </sheetData>
      <sheetData sheetId="6"/>
      <sheetData sheetId="7">
        <row r="44">
          <cell r="AA44">
            <v>-100008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T20">
            <v>251565407</v>
          </cell>
        </row>
      </sheetData>
      <sheetData sheetId="20"/>
      <sheetData sheetId="21"/>
      <sheetData sheetId="22"/>
      <sheetData sheetId="23"/>
      <sheetData sheetId="24"/>
      <sheetData sheetId="25">
        <row r="5">
          <cell r="A5" t="str">
            <v>Unit Trust of Pakistan</v>
          </cell>
        </row>
      </sheetData>
      <sheetData sheetId="26"/>
      <sheetData sheetId="27"/>
      <sheetData sheetId="28">
        <row r="7">
          <cell r="A7" t="str">
            <v>For The Year Ended 30 June 2014</v>
          </cell>
        </row>
      </sheetData>
      <sheetData sheetId="29"/>
      <sheetData sheetId="30"/>
      <sheetData sheetId="31">
        <row r="5">
          <cell r="A5" t="str">
            <v>Unit Trust of Pakistan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-Bank Balance"/>
      <sheetName val="Bank balances"/>
      <sheetName val="Top sub Return on Bank balances"/>
      <sheetName val="Top sub Return on Bank bala (2)"/>
      <sheetName val="Return on bank balances"/>
      <sheetName val="JULY 13"/>
      <sheetName val="AUGUST 13"/>
      <sheetName val="SEPT 13"/>
      <sheetName val="OCT 13"/>
      <sheetName val="NOV 13"/>
      <sheetName val="Dec 13 "/>
      <sheetName val="Receivable"/>
      <sheetName val="TDR's work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ub-Bank Balance"/>
      <sheetName val="Bank balances"/>
      <sheetName val="Top sub Return on Bank balances"/>
      <sheetName val="Top sub Return on Bank bala (2)"/>
      <sheetName val="Return on bank balances"/>
      <sheetName val="JULY 13"/>
      <sheetName val="AUGUST 13"/>
      <sheetName val="SEPT 13"/>
      <sheetName val="OCT 13"/>
      <sheetName val="NOV 13"/>
      <sheetName val="Dec 13 "/>
      <sheetName val="Receivable"/>
      <sheetName val="TDR's work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Top sub - Investments"/>
      <sheetName val="Top sub - Unrealized gain"/>
      <sheetName val="Top sub - Capital Gain"/>
      <sheetName val="Top sub - Accrued Markup"/>
      <sheetName val="Top sub - Financial Income"/>
      <sheetName val="PIBs Movement"/>
      <sheetName val="PIBs-working"/>
      <sheetName val="PKRV30062016"/>
      <sheetName val="Placements"/>
      <sheetName val="TFCs-Mark to Market"/>
      <sheetName val="TFCs Capital Gain"/>
      <sheetName val="TFC profits"/>
      <sheetName val="ABL-28-08-09"/>
      <sheetName val="BAFL-20-02-13"/>
      <sheetName val="ECL-SUK-11-07-14"/>
      <sheetName val="SNBL-08-07-15"/>
      <sheetName val="NIB-19-06-14"/>
      <sheetName val="SCB-29-06-12 (2)"/>
      <sheetName val="WATM"/>
      <sheetName val="Sheet1"/>
      <sheetName val="TB as at 31052016 UIOF 1"/>
      <sheetName val="Ijarah Movement "/>
      <sheetName val="Ijarah "/>
      <sheetName val="TB 30062016"/>
      <sheetName val="TB 31122015"/>
      <sheetName val="UFBF TB as on 30th Nov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B15">
            <v>42521</v>
          </cell>
        </row>
      </sheetData>
      <sheetData sheetId="7"/>
      <sheetData sheetId="8">
        <row r="20">
          <cell r="J20">
            <v>7.37</v>
          </cell>
        </row>
      </sheetData>
      <sheetData sheetId="9" refreshError="1"/>
      <sheetData sheetId="10">
        <row r="22">
          <cell r="E22">
            <v>1200</v>
          </cell>
          <cell r="H22">
            <v>0</v>
          </cell>
          <cell r="Q22">
            <v>0</v>
          </cell>
          <cell r="R22">
            <v>0</v>
          </cell>
          <cell r="T22">
            <v>0</v>
          </cell>
        </row>
        <row r="24">
          <cell r="H24">
            <v>0</v>
          </cell>
          <cell r="R24">
            <v>0</v>
          </cell>
          <cell r="T24">
            <v>0</v>
          </cell>
        </row>
        <row r="26">
          <cell r="H26">
            <v>0</v>
          </cell>
          <cell r="R26">
            <v>0</v>
          </cell>
          <cell r="T26">
            <v>0</v>
          </cell>
        </row>
        <row r="28">
          <cell r="H28">
            <v>1200</v>
          </cell>
          <cell r="M28">
            <v>101.48269999999999</v>
          </cell>
          <cell r="Q28">
            <v>100.22709999999999</v>
          </cell>
          <cell r="R28">
            <v>6013626</v>
          </cell>
          <cell r="T28">
            <v>-753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6">
          <cell r="H26">
            <v>57172200</v>
          </cell>
        </row>
      </sheetData>
      <sheetData sheetId="25" refreshError="1"/>
      <sheetData sheetId="26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WORKERS"/>
      <sheetName val="TBPRICE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27">
          <cell r="F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NT"/>
      <sheetName val="Sheet1"/>
    </sheetNames>
    <sheetDataSet>
      <sheetData sheetId="0"/>
      <sheetData sheetId="1">
        <row r="4">
          <cell r="A4" t="str">
            <v>Service Utilization.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-BR"/>
      <sheetName val="I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chedule "/>
      <sheetName val="Tailored Procedures"/>
      <sheetName val="Control Sheet"/>
      <sheetName val="Review Strategy"/>
      <sheetName val="MF, TF &amp; SF"/>
      <sheetName val="Month-wise breakup"/>
      <sheetName val="July to Dec"/>
      <sheetName val="Sales Tax"/>
      <sheetName val="FeD"/>
      <sheetName val="Break up of brokerage expense"/>
      <sheetName val="Bank Charges"/>
      <sheetName val="Auditor's remuneration"/>
      <sheetName val="Preliminary exp"/>
      <sheetName val="Printing Charges"/>
      <sheetName val="Listing &amp; Rating"/>
      <sheetName val="WW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Input"/>
      <sheetName val="FRA001"/>
      <sheetName val="Sheet1"/>
      <sheetName val="customer sheet"/>
      <sheetName val="100082"/>
      <sheetName val="acct"/>
    </sheetNames>
    <sheetDataSet>
      <sheetData sheetId="0" refreshError="1">
        <row r="44">
          <cell r="C44">
            <v>1</v>
          </cell>
          <cell r="D44">
            <v>6.9800000000000001E-2</v>
          </cell>
        </row>
        <row r="45">
          <cell r="C45">
            <v>2</v>
          </cell>
          <cell r="D45">
            <v>6.9800000000000001E-2</v>
          </cell>
        </row>
        <row r="46">
          <cell r="C46">
            <v>3</v>
          </cell>
          <cell r="D46">
            <v>6.9800000000000001E-2</v>
          </cell>
        </row>
        <row r="47">
          <cell r="C47">
            <v>4</v>
          </cell>
          <cell r="D47">
            <v>6.9800000000000001E-2</v>
          </cell>
        </row>
        <row r="48">
          <cell r="C48">
            <v>5</v>
          </cell>
          <cell r="D48">
            <v>6.9800000000000001E-2</v>
          </cell>
        </row>
        <row r="49">
          <cell r="C49">
            <v>6</v>
          </cell>
          <cell r="D49">
            <v>6.9800000000000001E-2</v>
          </cell>
        </row>
        <row r="50">
          <cell r="C50">
            <v>7</v>
          </cell>
          <cell r="D50">
            <v>6.9800000000000001E-2</v>
          </cell>
        </row>
        <row r="51">
          <cell r="C51">
            <v>8</v>
          </cell>
          <cell r="D51">
            <v>6.7387500000000003E-2</v>
          </cell>
        </row>
        <row r="52">
          <cell r="C52">
            <v>9</v>
          </cell>
          <cell r="D52">
            <v>6.4975000000000005E-2</v>
          </cell>
        </row>
        <row r="53">
          <cell r="C53">
            <v>10</v>
          </cell>
          <cell r="D53">
            <v>6.2562500000000007E-2</v>
          </cell>
        </row>
        <row r="54">
          <cell r="C54">
            <v>11</v>
          </cell>
          <cell r="D54">
            <v>6.0150000000000009E-2</v>
          </cell>
        </row>
        <row r="55">
          <cell r="C55">
            <v>12</v>
          </cell>
          <cell r="D55">
            <v>5.7737500000000011E-2</v>
          </cell>
        </row>
        <row r="56">
          <cell r="C56">
            <v>13</v>
          </cell>
          <cell r="D56">
            <v>5.5325000000000013E-2</v>
          </cell>
        </row>
        <row r="57">
          <cell r="C57">
            <v>14</v>
          </cell>
          <cell r="D57">
            <v>5.2912500000000015E-2</v>
          </cell>
        </row>
        <row r="58">
          <cell r="C58">
            <v>15</v>
          </cell>
          <cell r="D58">
            <v>5.0499999999999996E-2</v>
          </cell>
        </row>
        <row r="59">
          <cell r="C59">
            <v>16</v>
          </cell>
          <cell r="D59">
            <v>4.9813333333333328E-2</v>
          </cell>
        </row>
        <row r="60">
          <cell r="C60">
            <v>17</v>
          </cell>
          <cell r="D60">
            <v>4.9126666666666659E-2</v>
          </cell>
        </row>
        <row r="61">
          <cell r="C61">
            <v>18</v>
          </cell>
          <cell r="D61">
            <v>4.843999999999999E-2</v>
          </cell>
        </row>
        <row r="62">
          <cell r="C62">
            <v>19</v>
          </cell>
          <cell r="D62">
            <v>4.7753333333333321E-2</v>
          </cell>
        </row>
        <row r="63">
          <cell r="C63">
            <v>20</v>
          </cell>
          <cell r="D63">
            <v>4.7066666666666652E-2</v>
          </cell>
        </row>
        <row r="64">
          <cell r="C64">
            <v>21</v>
          </cell>
          <cell r="D64">
            <v>4.6379999999999984E-2</v>
          </cell>
        </row>
        <row r="65">
          <cell r="C65">
            <v>22</v>
          </cell>
          <cell r="D65">
            <v>4.5693333333333315E-2</v>
          </cell>
        </row>
        <row r="66">
          <cell r="C66">
            <v>23</v>
          </cell>
          <cell r="D66">
            <v>4.5006666666666646E-2</v>
          </cell>
        </row>
        <row r="67">
          <cell r="C67">
            <v>24</v>
          </cell>
          <cell r="D67">
            <v>4.4319999999999977E-2</v>
          </cell>
        </row>
        <row r="68">
          <cell r="C68">
            <v>25</v>
          </cell>
          <cell r="D68">
            <v>4.3633333333333309E-2</v>
          </cell>
        </row>
        <row r="69">
          <cell r="C69">
            <v>26</v>
          </cell>
          <cell r="D69">
            <v>4.294666666666664E-2</v>
          </cell>
        </row>
        <row r="70">
          <cell r="C70">
            <v>27</v>
          </cell>
          <cell r="D70">
            <v>4.2259999999999971E-2</v>
          </cell>
        </row>
        <row r="71">
          <cell r="C71">
            <v>28</v>
          </cell>
          <cell r="D71">
            <v>4.1573333333333302E-2</v>
          </cell>
        </row>
        <row r="72">
          <cell r="C72">
            <v>29</v>
          </cell>
          <cell r="D72">
            <v>4.0886666666666634E-2</v>
          </cell>
        </row>
        <row r="73">
          <cell r="C73">
            <v>30</v>
          </cell>
          <cell r="D73">
            <v>4.0199999999999993E-2</v>
          </cell>
        </row>
        <row r="74">
          <cell r="C74">
            <v>31</v>
          </cell>
          <cell r="D74">
            <v>4.015666666666666E-2</v>
          </cell>
        </row>
        <row r="75">
          <cell r="C75">
            <v>32</v>
          </cell>
          <cell r="D75">
            <v>4.0113333333333327E-2</v>
          </cell>
        </row>
        <row r="76">
          <cell r="C76">
            <v>33</v>
          </cell>
          <cell r="D76">
            <v>4.0069999999999995E-2</v>
          </cell>
        </row>
        <row r="77">
          <cell r="C77">
            <v>34</v>
          </cell>
          <cell r="D77">
            <v>4.0026666666666662E-2</v>
          </cell>
        </row>
        <row r="78">
          <cell r="C78">
            <v>35</v>
          </cell>
          <cell r="D78">
            <v>3.9983333333333329E-2</v>
          </cell>
        </row>
        <row r="79">
          <cell r="C79">
            <v>36</v>
          </cell>
          <cell r="D79">
            <v>3.9939999999999996E-2</v>
          </cell>
        </row>
        <row r="80">
          <cell r="C80">
            <v>37</v>
          </cell>
          <cell r="D80">
            <v>3.9896666666666664E-2</v>
          </cell>
        </row>
        <row r="81">
          <cell r="C81">
            <v>38</v>
          </cell>
          <cell r="D81">
            <v>3.9853333333333331E-2</v>
          </cell>
        </row>
        <row r="82">
          <cell r="C82">
            <v>39</v>
          </cell>
          <cell r="D82">
            <v>3.9809999999999998E-2</v>
          </cell>
        </row>
        <row r="83">
          <cell r="C83">
            <v>40</v>
          </cell>
          <cell r="D83">
            <v>3.9766666666666665E-2</v>
          </cell>
        </row>
        <row r="84">
          <cell r="C84">
            <v>41</v>
          </cell>
          <cell r="D84">
            <v>3.9723333333333333E-2</v>
          </cell>
        </row>
        <row r="85">
          <cell r="C85">
            <v>42</v>
          </cell>
          <cell r="D85">
            <v>3.968E-2</v>
          </cell>
        </row>
        <row r="86">
          <cell r="C86">
            <v>43</v>
          </cell>
          <cell r="D86">
            <v>3.9636666666666667E-2</v>
          </cell>
        </row>
        <row r="87">
          <cell r="C87">
            <v>44</v>
          </cell>
          <cell r="D87">
            <v>3.9593333333333335E-2</v>
          </cell>
        </row>
        <row r="88">
          <cell r="C88">
            <v>45</v>
          </cell>
          <cell r="D88">
            <v>3.9550000000000002E-2</v>
          </cell>
        </row>
        <row r="89">
          <cell r="C89">
            <v>46</v>
          </cell>
          <cell r="D89">
            <v>3.9506666666666669E-2</v>
          </cell>
        </row>
        <row r="90">
          <cell r="C90">
            <v>47</v>
          </cell>
          <cell r="D90">
            <v>3.9463333333333336E-2</v>
          </cell>
        </row>
        <row r="91">
          <cell r="C91">
            <v>48</v>
          </cell>
          <cell r="D91">
            <v>3.9420000000000004E-2</v>
          </cell>
        </row>
        <row r="92">
          <cell r="C92">
            <v>49</v>
          </cell>
          <cell r="D92">
            <v>3.9376666666666671E-2</v>
          </cell>
        </row>
        <row r="93">
          <cell r="C93">
            <v>50</v>
          </cell>
          <cell r="D93">
            <v>3.9333333333333338E-2</v>
          </cell>
        </row>
        <row r="94">
          <cell r="C94">
            <v>51</v>
          </cell>
          <cell r="D94">
            <v>3.9290000000000005E-2</v>
          </cell>
        </row>
        <row r="95">
          <cell r="C95">
            <v>52</v>
          </cell>
          <cell r="D95">
            <v>3.9246666666666673E-2</v>
          </cell>
        </row>
        <row r="96">
          <cell r="C96">
            <v>53</v>
          </cell>
          <cell r="D96">
            <v>3.920333333333334E-2</v>
          </cell>
        </row>
        <row r="97">
          <cell r="C97">
            <v>54</v>
          </cell>
          <cell r="D97">
            <v>3.9160000000000007E-2</v>
          </cell>
        </row>
        <row r="98">
          <cell r="C98">
            <v>55</v>
          </cell>
          <cell r="D98">
            <v>3.9116666666666675E-2</v>
          </cell>
        </row>
        <row r="99">
          <cell r="C99">
            <v>56</v>
          </cell>
          <cell r="D99">
            <v>3.9073333333333342E-2</v>
          </cell>
        </row>
        <row r="100">
          <cell r="C100">
            <v>57</v>
          </cell>
          <cell r="D100">
            <v>3.9030000000000009E-2</v>
          </cell>
        </row>
        <row r="101">
          <cell r="C101">
            <v>58</v>
          </cell>
          <cell r="D101">
            <v>3.8986666666666676E-2</v>
          </cell>
        </row>
        <row r="102">
          <cell r="C102">
            <v>59</v>
          </cell>
          <cell r="D102">
            <v>3.8943333333333344E-2</v>
          </cell>
        </row>
        <row r="103">
          <cell r="C103">
            <v>60</v>
          </cell>
          <cell r="D103">
            <v>3.889999999999999E-2</v>
          </cell>
        </row>
        <row r="104">
          <cell r="C104">
            <v>61</v>
          </cell>
          <cell r="D104">
            <v>3.8856666666666657E-2</v>
          </cell>
        </row>
        <row r="105">
          <cell r="C105">
            <v>62</v>
          </cell>
          <cell r="D105">
            <v>3.8813333333333325E-2</v>
          </cell>
        </row>
        <row r="106">
          <cell r="C106">
            <v>63</v>
          </cell>
          <cell r="D106">
            <v>3.8769999999999992E-2</v>
          </cell>
        </row>
        <row r="107">
          <cell r="C107">
            <v>64</v>
          </cell>
          <cell r="D107">
            <v>3.8726666666666659E-2</v>
          </cell>
        </row>
        <row r="108">
          <cell r="C108">
            <v>65</v>
          </cell>
          <cell r="D108">
            <v>3.8683333333333327E-2</v>
          </cell>
        </row>
        <row r="109">
          <cell r="C109">
            <v>66</v>
          </cell>
          <cell r="D109">
            <v>3.8639999999999994E-2</v>
          </cell>
        </row>
        <row r="110">
          <cell r="C110">
            <v>67</v>
          </cell>
          <cell r="D110">
            <v>3.8596666666666661E-2</v>
          </cell>
        </row>
        <row r="111">
          <cell r="C111">
            <v>68</v>
          </cell>
          <cell r="D111">
            <v>3.8553333333333328E-2</v>
          </cell>
        </row>
        <row r="112">
          <cell r="C112">
            <v>69</v>
          </cell>
          <cell r="D112">
            <v>3.8509999999999996E-2</v>
          </cell>
        </row>
        <row r="113">
          <cell r="C113">
            <v>70</v>
          </cell>
          <cell r="D113">
            <v>3.8466666666666663E-2</v>
          </cell>
        </row>
        <row r="114">
          <cell r="C114">
            <v>71</v>
          </cell>
          <cell r="D114">
            <v>3.842333333333333E-2</v>
          </cell>
        </row>
        <row r="115">
          <cell r="C115">
            <v>72</v>
          </cell>
          <cell r="D115">
            <v>3.8379999999999997E-2</v>
          </cell>
        </row>
        <row r="116">
          <cell r="C116">
            <v>73</v>
          </cell>
          <cell r="D116">
            <v>3.8336666666666665E-2</v>
          </cell>
        </row>
        <row r="117">
          <cell r="C117">
            <v>74</v>
          </cell>
          <cell r="D117">
            <v>3.8293333333333332E-2</v>
          </cell>
        </row>
        <row r="118">
          <cell r="C118">
            <v>75</v>
          </cell>
          <cell r="D118">
            <v>3.8249999999999999E-2</v>
          </cell>
        </row>
        <row r="119">
          <cell r="C119">
            <v>76</v>
          </cell>
          <cell r="D119">
            <v>3.8206666666666667E-2</v>
          </cell>
        </row>
        <row r="120">
          <cell r="C120">
            <v>77</v>
          </cell>
          <cell r="D120">
            <v>3.8163333333333334E-2</v>
          </cell>
        </row>
        <row r="121">
          <cell r="C121">
            <v>78</v>
          </cell>
          <cell r="D121">
            <v>3.8120000000000001E-2</v>
          </cell>
        </row>
        <row r="122">
          <cell r="C122">
            <v>79</v>
          </cell>
          <cell r="D122">
            <v>3.8076666666666668E-2</v>
          </cell>
        </row>
        <row r="123">
          <cell r="C123">
            <v>80</v>
          </cell>
          <cell r="D123">
            <v>3.8033333333333336E-2</v>
          </cell>
        </row>
        <row r="124">
          <cell r="C124">
            <v>81</v>
          </cell>
          <cell r="D124">
            <v>3.7990000000000003E-2</v>
          </cell>
        </row>
        <row r="125">
          <cell r="C125">
            <v>82</v>
          </cell>
          <cell r="D125">
            <v>3.794666666666667E-2</v>
          </cell>
        </row>
        <row r="126">
          <cell r="C126">
            <v>83</v>
          </cell>
          <cell r="D126">
            <v>3.7903333333333337E-2</v>
          </cell>
        </row>
        <row r="127">
          <cell r="C127">
            <v>84</v>
          </cell>
          <cell r="D127">
            <v>3.7860000000000005E-2</v>
          </cell>
        </row>
        <row r="128">
          <cell r="C128">
            <v>85</v>
          </cell>
          <cell r="D128">
            <v>3.7816666666666672E-2</v>
          </cell>
        </row>
        <row r="129">
          <cell r="C129">
            <v>86</v>
          </cell>
          <cell r="D129">
            <v>3.7773333333333339E-2</v>
          </cell>
        </row>
        <row r="130">
          <cell r="C130">
            <v>87</v>
          </cell>
          <cell r="D130">
            <v>3.7730000000000007E-2</v>
          </cell>
        </row>
        <row r="131">
          <cell r="C131">
            <v>88</v>
          </cell>
          <cell r="D131">
            <v>3.7686666666666674E-2</v>
          </cell>
        </row>
        <row r="132">
          <cell r="C132">
            <v>89</v>
          </cell>
          <cell r="D132">
            <v>3.7643333333333341E-2</v>
          </cell>
        </row>
        <row r="133">
          <cell r="C133">
            <v>90</v>
          </cell>
          <cell r="D133">
            <v>3.7599999999999995E-2</v>
          </cell>
        </row>
        <row r="134">
          <cell r="C134">
            <v>91</v>
          </cell>
          <cell r="D134">
            <v>3.7634444444444443E-2</v>
          </cell>
        </row>
        <row r="135">
          <cell r="C135">
            <v>92</v>
          </cell>
          <cell r="D135">
            <v>3.7668888888888891E-2</v>
          </cell>
        </row>
        <row r="136">
          <cell r="C136">
            <v>93</v>
          </cell>
          <cell r="D136">
            <v>3.7703333333333339E-2</v>
          </cell>
        </row>
        <row r="137">
          <cell r="C137">
            <v>94</v>
          </cell>
          <cell r="D137">
            <v>3.7737777777777787E-2</v>
          </cell>
        </row>
        <row r="138">
          <cell r="C138">
            <v>95</v>
          </cell>
          <cell r="D138">
            <v>3.7772222222222235E-2</v>
          </cell>
        </row>
        <row r="139">
          <cell r="C139">
            <v>96</v>
          </cell>
          <cell r="D139">
            <v>3.7806666666666683E-2</v>
          </cell>
        </row>
        <row r="140">
          <cell r="C140">
            <v>97</v>
          </cell>
          <cell r="D140">
            <v>3.7841111111111131E-2</v>
          </cell>
        </row>
        <row r="141">
          <cell r="C141">
            <v>98</v>
          </cell>
          <cell r="D141">
            <v>3.7875555555555579E-2</v>
          </cell>
        </row>
        <row r="142">
          <cell r="C142">
            <v>99</v>
          </cell>
          <cell r="D142">
            <v>3.7910000000000027E-2</v>
          </cell>
        </row>
        <row r="143">
          <cell r="C143">
            <v>100</v>
          </cell>
          <cell r="D143">
            <v>3.7944444444444475E-2</v>
          </cell>
        </row>
        <row r="144">
          <cell r="C144">
            <v>101</v>
          </cell>
          <cell r="D144">
            <v>3.7978888888888923E-2</v>
          </cell>
        </row>
        <row r="145">
          <cell r="C145">
            <v>102</v>
          </cell>
          <cell r="D145">
            <v>3.8013333333333371E-2</v>
          </cell>
        </row>
        <row r="146">
          <cell r="C146">
            <v>103</v>
          </cell>
          <cell r="D146">
            <v>3.8047777777777819E-2</v>
          </cell>
        </row>
        <row r="147">
          <cell r="C147">
            <v>104</v>
          </cell>
          <cell r="D147">
            <v>3.8082222222222267E-2</v>
          </cell>
        </row>
        <row r="148">
          <cell r="C148">
            <v>105</v>
          </cell>
          <cell r="D148">
            <v>3.8116666666666715E-2</v>
          </cell>
        </row>
        <row r="149">
          <cell r="C149">
            <v>106</v>
          </cell>
          <cell r="D149">
            <v>3.8151111111111163E-2</v>
          </cell>
        </row>
        <row r="150">
          <cell r="C150">
            <v>107</v>
          </cell>
          <cell r="D150">
            <v>3.8185555555555611E-2</v>
          </cell>
        </row>
        <row r="151">
          <cell r="C151">
            <v>108</v>
          </cell>
          <cell r="D151">
            <v>3.8220000000000059E-2</v>
          </cell>
        </row>
        <row r="152">
          <cell r="C152">
            <v>109</v>
          </cell>
          <cell r="D152">
            <v>3.8254444444444508E-2</v>
          </cell>
        </row>
        <row r="153">
          <cell r="C153">
            <v>110</v>
          </cell>
          <cell r="D153">
            <v>3.8288888888888956E-2</v>
          </cell>
        </row>
        <row r="154">
          <cell r="C154">
            <v>111</v>
          </cell>
          <cell r="D154">
            <v>3.8323333333333404E-2</v>
          </cell>
        </row>
        <row r="155">
          <cell r="C155">
            <v>112</v>
          </cell>
          <cell r="D155">
            <v>3.8357777777777852E-2</v>
          </cell>
        </row>
        <row r="156">
          <cell r="C156">
            <v>113</v>
          </cell>
          <cell r="D156">
            <v>3.83922222222223E-2</v>
          </cell>
        </row>
        <row r="157">
          <cell r="C157">
            <v>114</v>
          </cell>
          <cell r="D157">
            <v>3.8426666666666748E-2</v>
          </cell>
        </row>
        <row r="158">
          <cell r="C158">
            <v>115</v>
          </cell>
          <cell r="D158">
            <v>3.8461111111111196E-2</v>
          </cell>
        </row>
        <row r="159">
          <cell r="C159">
            <v>116</v>
          </cell>
          <cell r="D159">
            <v>3.8495555555555644E-2</v>
          </cell>
        </row>
        <row r="160">
          <cell r="C160">
            <v>117</v>
          </cell>
          <cell r="D160">
            <v>3.8530000000000092E-2</v>
          </cell>
        </row>
        <row r="161">
          <cell r="C161">
            <v>118</v>
          </cell>
          <cell r="D161">
            <v>3.856444444444454E-2</v>
          </cell>
        </row>
        <row r="162">
          <cell r="C162">
            <v>119</v>
          </cell>
          <cell r="D162">
            <v>3.8598888888888988E-2</v>
          </cell>
        </row>
        <row r="163">
          <cell r="C163">
            <v>120</v>
          </cell>
          <cell r="D163">
            <v>3.8633333333333332E-2</v>
          </cell>
        </row>
        <row r="164">
          <cell r="C164">
            <v>121</v>
          </cell>
          <cell r="D164">
            <v>3.8667777777777773E-2</v>
          </cell>
        </row>
        <row r="165">
          <cell r="C165">
            <v>122</v>
          </cell>
          <cell r="D165">
            <v>3.8702222222222214E-2</v>
          </cell>
        </row>
        <row r="166">
          <cell r="C166">
            <v>123</v>
          </cell>
          <cell r="D166">
            <v>3.8736666666666655E-2</v>
          </cell>
        </row>
        <row r="167">
          <cell r="C167">
            <v>124</v>
          </cell>
          <cell r="D167">
            <v>3.8771111111111096E-2</v>
          </cell>
        </row>
        <row r="168">
          <cell r="C168">
            <v>125</v>
          </cell>
          <cell r="D168">
            <v>3.8805555555555538E-2</v>
          </cell>
        </row>
        <row r="169">
          <cell r="C169">
            <v>126</v>
          </cell>
          <cell r="D169">
            <v>3.8839999999999979E-2</v>
          </cell>
        </row>
        <row r="170">
          <cell r="C170">
            <v>127</v>
          </cell>
          <cell r="D170">
            <v>3.887444444444442E-2</v>
          </cell>
        </row>
        <row r="171">
          <cell r="C171">
            <v>128</v>
          </cell>
          <cell r="D171">
            <v>3.8908888888888861E-2</v>
          </cell>
        </row>
        <row r="172">
          <cell r="C172">
            <v>129</v>
          </cell>
          <cell r="D172">
            <v>3.8943333333333302E-2</v>
          </cell>
        </row>
        <row r="173">
          <cell r="C173">
            <v>130</v>
          </cell>
          <cell r="D173">
            <v>3.8977777777777743E-2</v>
          </cell>
        </row>
        <row r="174">
          <cell r="C174">
            <v>131</v>
          </cell>
          <cell r="D174">
            <v>3.9012222222222184E-2</v>
          </cell>
        </row>
        <row r="175">
          <cell r="C175">
            <v>132</v>
          </cell>
          <cell r="D175">
            <v>3.9046666666666625E-2</v>
          </cell>
        </row>
        <row r="176">
          <cell r="C176">
            <v>133</v>
          </cell>
          <cell r="D176">
            <v>3.9081111111111067E-2</v>
          </cell>
        </row>
        <row r="177">
          <cell r="C177">
            <v>134</v>
          </cell>
          <cell r="D177">
            <v>3.9115555555555508E-2</v>
          </cell>
        </row>
        <row r="178">
          <cell r="C178">
            <v>135</v>
          </cell>
          <cell r="D178">
            <v>3.9149999999999949E-2</v>
          </cell>
        </row>
        <row r="179">
          <cell r="C179">
            <v>136</v>
          </cell>
          <cell r="D179">
            <v>3.918444444444439E-2</v>
          </cell>
        </row>
        <row r="180">
          <cell r="C180">
            <v>137</v>
          </cell>
          <cell r="D180">
            <v>3.9218888888888831E-2</v>
          </cell>
        </row>
        <row r="181">
          <cell r="C181">
            <v>138</v>
          </cell>
          <cell r="D181">
            <v>3.9253333333333272E-2</v>
          </cell>
        </row>
        <row r="182">
          <cell r="C182">
            <v>139</v>
          </cell>
          <cell r="D182">
            <v>3.9287777777777713E-2</v>
          </cell>
        </row>
        <row r="183">
          <cell r="C183">
            <v>140</v>
          </cell>
          <cell r="D183">
            <v>3.9322222222222154E-2</v>
          </cell>
        </row>
        <row r="184">
          <cell r="C184">
            <v>141</v>
          </cell>
          <cell r="D184">
            <v>3.9356666666666595E-2</v>
          </cell>
        </row>
        <row r="185">
          <cell r="C185">
            <v>142</v>
          </cell>
          <cell r="D185">
            <v>3.9391111111111037E-2</v>
          </cell>
        </row>
        <row r="186">
          <cell r="C186">
            <v>143</v>
          </cell>
          <cell r="D186">
            <v>3.9425555555555478E-2</v>
          </cell>
        </row>
        <row r="187">
          <cell r="C187">
            <v>144</v>
          </cell>
          <cell r="D187">
            <v>3.9459999999999919E-2</v>
          </cell>
        </row>
        <row r="188">
          <cell r="C188">
            <v>145</v>
          </cell>
          <cell r="D188">
            <v>3.949444444444436E-2</v>
          </cell>
        </row>
        <row r="189">
          <cell r="C189">
            <v>146</v>
          </cell>
          <cell r="D189">
            <v>3.9528888888888801E-2</v>
          </cell>
        </row>
        <row r="190">
          <cell r="C190">
            <v>147</v>
          </cell>
          <cell r="D190">
            <v>3.9563333333333242E-2</v>
          </cell>
        </row>
        <row r="191">
          <cell r="C191">
            <v>148</v>
          </cell>
          <cell r="D191">
            <v>3.9597777777777683E-2</v>
          </cell>
        </row>
        <row r="192">
          <cell r="C192">
            <v>149</v>
          </cell>
          <cell r="D192">
            <v>3.9632222222222124E-2</v>
          </cell>
        </row>
        <row r="193">
          <cell r="C193">
            <v>150</v>
          </cell>
          <cell r="D193">
            <v>3.9666666666666565E-2</v>
          </cell>
        </row>
        <row r="194">
          <cell r="C194">
            <v>151</v>
          </cell>
          <cell r="D194">
            <v>3.9701111111111007E-2</v>
          </cell>
        </row>
        <row r="195">
          <cell r="C195">
            <v>152</v>
          </cell>
          <cell r="D195">
            <v>3.9735555555555448E-2</v>
          </cell>
        </row>
        <row r="196">
          <cell r="C196">
            <v>153</v>
          </cell>
          <cell r="D196">
            <v>3.9769999999999889E-2</v>
          </cell>
        </row>
        <row r="197">
          <cell r="C197">
            <v>154</v>
          </cell>
          <cell r="D197">
            <v>3.980444444444433E-2</v>
          </cell>
        </row>
        <row r="198">
          <cell r="C198">
            <v>155</v>
          </cell>
          <cell r="D198">
            <v>3.9838888888888771E-2</v>
          </cell>
        </row>
        <row r="199">
          <cell r="C199">
            <v>156</v>
          </cell>
          <cell r="D199">
            <v>3.9873333333333212E-2</v>
          </cell>
        </row>
        <row r="200">
          <cell r="C200">
            <v>157</v>
          </cell>
          <cell r="D200">
            <v>3.9907777777777653E-2</v>
          </cell>
        </row>
        <row r="201">
          <cell r="C201">
            <v>158</v>
          </cell>
          <cell r="D201">
            <v>3.9942222222222094E-2</v>
          </cell>
        </row>
        <row r="202">
          <cell r="C202">
            <v>159</v>
          </cell>
          <cell r="D202">
            <v>3.9976666666666535E-2</v>
          </cell>
        </row>
        <row r="203">
          <cell r="C203">
            <v>160</v>
          </cell>
          <cell r="D203">
            <v>4.0011111111110977E-2</v>
          </cell>
        </row>
        <row r="204">
          <cell r="C204">
            <v>161</v>
          </cell>
          <cell r="D204">
            <v>4.0045555555555418E-2</v>
          </cell>
        </row>
        <row r="205">
          <cell r="C205">
            <v>162</v>
          </cell>
          <cell r="D205">
            <v>4.0079999999999859E-2</v>
          </cell>
        </row>
        <row r="206">
          <cell r="C206">
            <v>163</v>
          </cell>
          <cell r="D206">
            <v>4.01144444444443E-2</v>
          </cell>
        </row>
        <row r="207">
          <cell r="C207">
            <v>164</v>
          </cell>
          <cell r="D207">
            <v>4.0148888888888741E-2</v>
          </cell>
        </row>
        <row r="208">
          <cell r="C208">
            <v>165</v>
          </cell>
          <cell r="D208">
            <v>4.0183333333333182E-2</v>
          </cell>
        </row>
        <row r="209">
          <cell r="C209">
            <v>166</v>
          </cell>
          <cell r="D209">
            <v>4.0217777777777623E-2</v>
          </cell>
        </row>
        <row r="210">
          <cell r="C210">
            <v>167</v>
          </cell>
          <cell r="D210">
            <v>4.0252222222222064E-2</v>
          </cell>
        </row>
        <row r="211">
          <cell r="C211">
            <v>168</v>
          </cell>
          <cell r="D211">
            <v>4.0286666666666505E-2</v>
          </cell>
        </row>
        <row r="212">
          <cell r="C212">
            <v>169</v>
          </cell>
          <cell r="D212">
            <v>4.0321111111110947E-2</v>
          </cell>
        </row>
        <row r="213">
          <cell r="C213">
            <v>170</v>
          </cell>
          <cell r="D213">
            <v>4.0355555555555388E-2</v>
          </cell>
        </row>
        <row r="214">
          <cell r="C214">
            <v>171</v>
          </cell>
          <cell r="D214">
            <v>4.0389999999999829E-2</v>
          </cell>
        </row>
        <row r="215">
          <cell r="C215">
            <v>172</v>
          </cell>
          <cell r="D215">
            <v>4.042444444444427E-2</v>
          </cell>
        </row>
        <row r="216">
          <cell r="C216">
            <v>173</v>
          </cell>
          <cell r="D216">
            <v>4.0458888888888711E-2</v>
          </cell>
        </row>
        <row r="217">
          <cell r="C217">
            <v>174</v>
          </cell>
          <cell r="D217">
            <v>4.0493333333333152E-2</v>
          </cell>
        </row>
        <row r="218">
          <cell r="C218">
            <v>175</v>
          </cell>
          <cell r="D218">
            <v>4.0527777777777593E-2</v>
          </cell>
        </row>
        <row r="219">
          <cell r="C219">
            <v>176</v>
          </cell>
          <cell r="D219">
            <v>4.0562222222222034E-2</v>
          </cell>
        </row>
        <row r="220">
          <cell r="C220">
            <v>177</v>
          </cell>
          <cell r="D220">
            <v>4.0596666666666475E-2</v>
          </cell>
        </row>
        <row r="221">
          <cell r="C221">
            <v>178</v>
          </cell>
          <cell r="D221">
            <v>4.0631111111110917E-2</v>
          </cell>
        </row>
        <row r="222">
          <cell r="C222">
            <v>179</v>
          </cell>
          <cell r="D222">
            <v>4.0665555555555358E-2</v>
          </cell>
        </row>
        <row r="223">
          <cell r="C223">
            <v>180</v>
          </cell>
          <cell r="D223">
            <v>4.07E-2</v>
          </cell>
        </row>
        <row r="224">
          <cell r="C224">
            <v>181</v>
          </cell>
          <cell r="D224">
            <v>4.072166666666667E-2</v>
          </cell>
        </row>
        <row r="225">
          <cell r="C225">
            <v>182</v>
          </cell>
          <cell r="D225">
            <v>4.074333333333334E-2</v>
          </cell>
        </row>
        <row r="226">
          <cell r="C226">
            <v>183</v>
          </cell>
          <cell r="D226">
            <v>4.076500000000001E-2</v>
          </cell>
        </row>
        <row r="227">
          <cell r="C227">
            <v>184</v>
          </cell>
          <cell r="D227">
            <v>4.0786666666666679E-2</v>
          </cell>
        </row>
        <row r="228">
          <cell r="C228">
            <v>185</v>
          </cell>
          <cell r="D228">
            <v>4.0808333333333349E-2</v>
          </cell>
        </row>
        <row r="229">
          <cell r="C229">
            <v>186</v>
          </cell>
          <cell r="D229">
            <v>4.0830000000000019E-2</v>
          </cell>
        </row>
        <row r="230">
          <cell r="C230">
            <v>187</v>
          </cell>
          <cell r="D230">
            <v>4.0851666666666689E-2</v>
          </cell>
        </row>
        <row r="231">
          <cell r="C231">
            <v>188</v>
          </cell>
          <cell r="D231">
            <v>4.0873333333333359E-2</v>
          </cell>
        </row>
        <row r="232">
          <cell r="C232">
            <v>189</v>
          </cell>
          <cell r="D232">
            <v>4.0895000000000029E-2</v>
          </cell>
        </row>
        <row r="233">
          <cell r="C233">
            <v>190</v>
          </cell>
          <cell r="D233">
            <v>4.0916666666666698E-2</v>
          </cell>
        </row>
        <row r="234">
          <cell r="C234">
            <v>191</v>
          </cell>
          <cell r="D234">
            <v>4.0938333333333368E-2</v>
          </cell>
        </row>
        <row r="235">
          <cell r="C235">
            <v>192</v>
          </cell>
          <cell r="D235">
            <v>4.0960000000000038E-2</v>
          </cell>
        </row>
        <row r="236">
          <cell r="C236">
            <v>193</v>
          </cell>
          <cell r="D236">
            <v>4.0981666666666708E-2</v>
          </cell>
        </row>
        <row r="237">
          <cell r="C237">
            <v>194</v>
          </cell>
          <cell r="D237">
            <v>4.1003333333333378E-2</v>
          </cell>
        </row>
        <row r="238">
          <cell r="C238">
            <v>195</v>
          </cell>
          <cell r="D238">
            <v>4.1025000000000048E-2</v>
          </cell>
        </row>
        <row r="239">
          <cell r="C239">
            <v>196</v>
          </cell>
          <cell r="D239">
            <v>4.1046666666666717E-2</v>
          </cell>
        </row>
        <row r="240">
          <cell r="C240">
            <v>197</v>
          </cell>
          <cell r="D240">
            <v>4.1068333333333387E-2</v>
          </cell>
        </row>
        <row r="241">
          <cell r="C241">
            <v>198</v>
          </cell>
          <cell r="D241">
            <v>4.1090000000000057E-2</v>
          </cell>
        </row>
        <row r="242">
          <cell r="C242">
            <v>199</v>
          </cell>
          <cell r="D242">
            <v>4.1111666666666727E-2</v>
          </cell>
        </row>
        <row r="243">
          <cell r="C243">
            <v>200</v>
          </cell>
          <cell r="D243">
            <v>4.1133333333333397E-2</v>
          </cell>
        </row>
        <row r="244">
          <cell r="C244">
            <v>201</v>
          </cell>
          <cell r="D244">
            <v>4.1155000000000067E-2</v>
          </cell>
        </row>
        <row r="245">
          <cell r="C245">
            <v>202</v>
          </cell>
          <cell r="D245">
            <v>4.1176666666666736E-2</v>
          </cell>
        </row>
        <row r="246">
          <cell r="C246">
            <v>203</v>
          </cell>
          <cell r="D246">
            <v>4.1198333333333406E-2</v>
          </cell>
        </row>
        <row r="247">
          <cell r="C247">
            <v>204</v>
          </cell>
          <cell r="D247">
            <v>4.1220000000000076E-2</v>
          </cell>
        </row>
        <row r="248">
          <cell r="C248">
            <v>205</v>
          </cell>
          <cell r="D248">
            <v>4.1241666666666746E-2</v>
          </cell>
        </row>
        <row r="249">
          <cell r="C249">
            <v>206</v>
          </cell>
          <cell r="D249">
            <v>4.1263333333333416E-2</v>
          </cell>
        </row>
        <row r="250">
          <cell r="C250">
            <v>207</v>
          </cell>
          <cell r="D250">
            <v>4.1285000000000086E-2</v>
          </cell>
        </row>
        <row r="251">
          <cell r="C251">
            <v>208</v>
          </cell>
          <cell r="D251">
            <v>4.1306666666666755E-2</v>
          </cell>
        </row>
        <row r="252">
          <cell r="C252">
            <v>209</v>
          </cell>
          <cell r="D252">
            <v>4.1328333333333425E-2</v>
          </cell>
        </row>
        <row r="253">
          <cell r="C253">
            <v>210</v>
          </cell>
          <cell r="D253">
            <v>4.1350000000000095E-2</v>
          </cell>
        </row>
        <row r="254">
          <cell r="C254">
            <v>211</v>
          </cell>
          <cell r="D254">
            <v>4.1371666666666765E-2</v>
          </cell>
        </row>
        <row r="255">
          <cell r="C255">
            <v>212</v>
          </cell>
          <cell r="D255">
            <v>4.1393333333333435E-2</v>
          </cell>
        </row>
        <row r="256">
          <cell r="C256">
            <v>213</v>
          </cell>
          <cell r="D256">
            <v>4.1415000000000105E-2</v>
          </cell>
        </row>
        <row r="257">
          <cell r="C257">
            <v>214</v>
          </cell>
          <cell r="D257">
            <v>4.1436666666666774E-2</v>
          </cell>
        </row>
        <row r="258">
          <cell r="C258">
            <v>215</v>
          </cell>
          <cell r="D258">
            <v>4.1458333333333444E-2</v>
          </cell>
        </row>
        <row r="259">
          <cell r="C259">
            <v>216</v>
          </cell>
          <cell r="D259">
            <v>4.1480000000000114E-2</v>
          </cell>
        </row>
        <row r="260">
          <cell r="C260">
            <v>217</v>
          </cell>
          <cell r="D260">
            <v>4.1501666666666784E-2</v>
          </cell>
        </row>
        <row r="261">
          <cell r="C261">
            <v>218</v>
          </cell>
          <cell r="D261">
            <v>4.1523333333333454E-2</v>
          </cell>
        </row>
        <row r="262">
          <cell r="C262">
            <v>219</v>
          </cell>
          <cell r="D262">
            <v>4.1545000000000123E-2</v>
          </cell>
        </row>
        <row r="263">
          <cell r="C263">
            <v>220</v>
          </cell>
          <cell r="D263">
            <v>4.1566666666666793E-2</v>
          </cell>
        </row>
        <row r="264">
          <cell r="C264">
            <v>221</v>
          </cell>
          <cell r="D264">
            <v>4.1588333333333463E-2</v>
          </cell>
        </row>
        <row r="265">
          <cell r="C265">
            <v>222</v>
          </cell>
          <cell r="D265">
            <v>4.1610000000000133E-2</v>
          </cell>
        </row>
        <row r="266">
          <cell r="C266">
            <v>223</v>
          </cell>
          <cell r="D266">
            <v>4.1631666666666803E-2</v>
          </cell>
        </row>
        <row r="267">
          <cell r="C267">
            <v>224</v>
          </cell>
          <cell r="D267">
            <v>4.1653333333333473E-2</v>
          </cell>
        </row>
        <row r="268">
          <cell r="C268">
            <v>225</v>
          </cell>
          <cell r="D268">
            <v>4.1675000000000142E-2</v>
          </cell>
        </row>
        <row r="269">
          <cell r="C269">
            <v>226</v>
          </cell>
          <cell r="D269">
            <v>4.1696666666666812E-2</v>
          </cell>
        </row>
        <row r="270">
          <cell r="C270">
            <v>227</v>
          </cell>
          <cell r="D270">
            <v>4.1718333333333482E-2</v>
          </cell>
        </row>
        <row r="271">
          <cell r="C271">
            <v>228</v>
          </cell>
          <cell r="D271">
            <v>4.1740000000000152E-2</v>
          </cell>
        </row>
        <row r="272">
          <cell r="C272">
            <v>229</v>
          </cell>
          <cell r="D272">
            <v>4.1761666666666822E-2</v>
          </cell>
        </row>
        <row r="273">
          <cell r="C273">
            <v>230</v>
          </cell>
          <cell r="D273">
            <v>4.1783333333333492E-2</v>
          </cell>
        </row>
        <row r="274">
          <cell r="C274">
            <v>231</v>
          </cell>
          <cell r="D274">
            <v>4.1805000000000161E-2</v>
          </cell>
        </row>
        <row r="275">
          <cell r="C275">
            <v>232</v>
          </cell>
          <cell r="D275">
            <v>4.1826666666666831E-2</v>
          </cell>
        </row>
        <row r="276">
          <cell r="C276">
            <v>233</v>
          </cell>
          <cell r="D276">
            <v>4.1848333333333501E-2</v>
          </cell>
        </row>
        <row r="277">
          <cell r="C277">
            <v>234</v>
          </cell>
          <cell r="D277">
            <v>4.1870000000000171E-2</v>
          </cell>
        </row>
        <row r="278">
          <cell r="C278">
            <v>235</v>
          </cell>
          <cell r="D278">
            <v>4.1891666666666841E-2</v>
          </cell>
        </row>
        <row r="279">
          <cell r="C279">
            <v>236</v>
          </cell>
          <cell r="D279">
            <v>4.1913333333333511E-2</v>
          </cell>
        </row>
        <row r="280">
          <cell r="C280">
            <v>237</v>
          </cell>
          <cell r="D280">
            <v>4.193500000000018E-2</v>
          </cell>
        </row>
        <row r="281">
          <cell r="C281">
            <v>238</v>
          </cell>
          <cell r="D281">
            <v>4.195666666666685E-2</v>
          </cell>
        </row>
        <row r="282">
          <cell r="C282">
            <v>239</v>
          </cell>
          <cell r="D282">
            <v>4.197833333333352E-2</v>
          </cell>
        </row>
        <row r="283">
          <cell r="C283">
            <v>240</v>
          </cell>
          <cell r="D283">
            <v>4.200000000000019E-2</v>
          </cell>
        </row>
        <row r="284">
          <cell r="C284">
            <v>241</v>
          </cell>
          <cell r="D284">
            <v>4.202166666666686E-2</v>
          </cell>
        </row>
        <row r="285">
          <cell r="C285">
            <v>242</v>
          </cell>
          <cell r="D285">
            <v>4.204333333333353E-2</v>
          </cell>
        </row>
        <row r="286">
          <cell r="C286">
            <v>243</v>
          </cell>
          <cell r="D286">
            <v>4.2065000000000199E-2</v>
          </cell>
        </row>
        <row r="287">
          <cell r="C287">
            <v>244</v>
          </cell>
          <cell r="D287">
            <v>4.2086666666666869E-2</v>
          </cell>
        </row>
        <row r="288">
          <cell r="C288">
            <v>245</v>
          </cell>
          <cell r="D288">
            <v>4.2108333333333539E-2</v>
          </cell>
        </row>
        <row r="289">
          <cell r="C289">
            <v>246</v>
          </cell>
          <cell r="D289">
            <v>4.2130000000000209E-2</v>
          </cell>
        </row>
        <row r="290">
          <cell r="C290">
            <v>247</v>
          </cell>
          <cell r="D290">
            <v>4.2151666666666879E-2</v>
          </cell>
        </row>
        <row r="291">
          <cell r="C291">
            <v>248</v>
          </cell>
          <cell r="D291">
            <v>4.2173333333333549E-2</v>
          </cell>
        </row>
        <row r="292">
          <cell r="C292">
            <v>249</v>
          </cell>
          <cell r="D292">
            <v>4.2195000000000218E-2</v>
          </cell>
        </row>
        <row r="293">
          <cell r="C293">
            <v>250</v>
          </cell>
          <cell r="D293">
            <v>4.2216666666666888E-2</v>
          </cell>
        </row>
        <row r="294">
          <cell r="C294">
            <v>251</v>
          </cell>
          <cell r="D294">
            <v>4.2238333333333558E-2</v>
          </cell>
        </row>
        <row r="295">
          <cell r="C295">
            <v>252</v>
          </cell>
          <cell r="D295">
            <v>4.2260000000000228E-2</v>
          </cell>
        </row>
        <row r="296">
          <cell r="C296">
            <v>253</v>
          </cell>
          <cell r="D296">
            <v>4.2281666666666898E-2</v>
          </cell>
        </row>
        <row r="297">
          <cell r="C297">
            <v>254</v>
          </cell>
          <cell r="D297">
            <v>4.2303333333333568E-2</v>
          </cell>
        </row>
        <row r="298">
          <cell r="C298">
            <v>255</v>
          </cell>
          <cell r="D298">
            <v>4.2325000000000237E-2</v>
          </cell>
        </row>
        <row r="299">
          <cell r="C299">
            <v>256</v>
          </cell>
          <cell r="D299">
            <v>4.2346666666666907E-2</v>
          </cell>
        </row>
        <row r="300">
          <cell r="C300">
            <v>257</v>
          </cell>
          <cell r="D300">
            <v>4.2368333333333577E-2</v>
          </cell>
        </row>
        <row r="301">
          <cell r="C301">
            <v>258</v>
          </cell>
          <cell r="D301">
            <v>4.2390000000000247E-2</v>
          </cell>
        </row>
        <row r="302">
          <cell r="C302">
            <v>259</v>
          </cell>
          <cell r="D302">
            <v>4.2411666666666917E-2</v>
          </cell>
        </row>
        <row r="303">
          <cell r="C303">
            <v>260</v>
          </cell>
          <cell r="D303">
            <v>4.2433333333333587E-2</v>
          </cell>
        </row>
        <row r="304">
          <cell r="C304">
            <v>261</v>
          </cell>
          <cell r="D304">
            <v>4.2455000000000256E-2</v>
          </cell>
        </row>
        <row r="305">
          <cell r="C305">
            <v>262</v>
          </cell>
          <cell r="D305">
            <v>4.2476666666666926E-2</v>
          </cell>
        </row>
        <row r="306">
          <cell r="C306">
            <v>263</v>
          </cell>
          <cell r="D306">
            <v>4.2498333333333596E-2</v>
          </cell>
        </row>
        <row r="307">
          <cell r="C307">
            <v>264</v>
          </cell>
          <cell r="D307">
            <v>4.2520000000000266E-2</v>
          </cell>
        </row>
        <row r="308">
          <cell r="C308">
            <v>265</v>
          </cell>
          <cell r="D308">
            <v>4.2541666666666936E-2</v>
          </cell>
        </row>
        <row r="309">
          <cell r="C309">
            <v>266</v>
          </cell>
          <cell r="D309">
            <v>4.2563333333333606E-2</v>
          </cell>
        </row>
        <row r="310">
          <cell r="C310">
            <v>267</v>
          </cell>
          <cell r="D310">
            <v>4.2585000000000275E-2</v>
          </cell>
        </row>
        <row r="311">
          <cell r="C311">
            <v>268</v>
          </cell>
          <cell r="D311">
            <v>4.2606666666666945E-2</v>
          </cell>
        </row>
        <row r="312">
          <cell r="C312">
            <v>269</v>
          </cell>
          <cell r="D312">
            <v>4.2628333333333615E-2</v>
          </cell>
        </row>
        <row r="313">
          <cell r="C313">
            <v>270</v>
          </cell>
          <cell r="D313">
            <v>4.265E-2</v>
          </cell>
        </row>
        <row r="314">
          <cell r="C314">
            <v>271</v>
          </cell>
          <cell r="D314">
            <v>4.2670744680851067E-2</v>
          </cell>
        </row>
        <row r="315">
          <cell r="C315">
            <v>272</v>
          </cell>
          <cell r="D315">
            <v>4.2691489361702133E-2</v>
          </cell>
        </row>
        <row r="316">
          <cell r="C316">
            <v>273</v>
          </cell>
          <cell r="D316">
            <v>4.2712234042553199E-2</v>
          </cell>
        </row>
        <row r="317">
          <cell r="C317">
            <v>274</v>
          </cell>
          <cell r="D317">
            <v>4.2732978723404265E-2</v>
          </cell>
        </row>
        <row r="318">
          <cell r="C318">
            <v>275</v>
          </cell>
          <cell r="D318">
            <v>4.2753723404255331E-2</v>
          </cell>
        </row>
        <row r="319">
          <cell r="C319">
            <v>276</v>
          </cell>
          <cell r="D319">
            <v>4.2774468085106397E-2</v>
          </cell>
        </row>
        <row r="320">
          <cell r="C320">
            <v>277</v>
          </cell>
          <cell r="D320">
            <v>4.2795212765957463E-2</v>
          </cell>
        </row>
        <row r="321">
          <cell r="C321">
            <v>278</v>
          </cell>
          <cell r="D321">
            <v>4.2815957446808529E-2</v>
          </cell>
        </row>
        <row r="322">
          <cell r="C322">
            <v>279</v>
          </cell>
          <cell r="D322">
            <v>4.2836702127659596E-2</v>
          </cell>
        </row>
        <row r="323">
          <cell r="C323">
            <v>280</v>
          </cell>
          <cell r="D323">
            <v>4.2857446808510662E-2</v>
          </cell>
        </row>
        <row r="324">
          <cell r="C324">
            <v>281</v>
          </cell>
          <cell r="D324">
            <v>4.2878191489361728E-2</v>
          </cell>
        </row>
        <row r="325">
          <cell r="C325">
            <v>282</v>
          </cell>
          <cell r="D325">
            <v>4.2898936170212794E-2</v>
          </cell>
        </row>
        <row r="326">
          <cell r="C326">
            <v>283</v>
          </cell>
          <cell r="D326">
            <v>4.291968085106386E-2</v>
          </cell>
        </row>
        <row r="327">
          <cell r="C327">
            <v>284</v>
          </cell>
          <cell r="D327">
            <v>4.2940425531914926E-2</v>
          </cell>
        </row>
        <row r="328">
          <cell r="C328">
            <v>285</v>
          </cell>
          <cell r="D328">
            <v>4.2961170212765992E-2</v>
          </cell>
        </row>
        <row r="329">
          <cell r="C329">
            <v>286</v>
          </cell>
          <cell r="D329">
            <v>4.2981914893617058E-2</v>
          </cell>
        </row>
        <row r="330">
          <cell r="C330">
            <v>287</v>
          </cell>
          <cell r="D330">
            <v>4.3002659574468124E-2</v>
          </cell>
        </row>
        <row r="331">
          <cell r="C331">
            <v>288</v>
          </cell>
          <cell r="D331">
            <v>4.3023404255319191E-2</v>
          </cell>
        </row>
        <row r="332">
          <cell r="C332">
            <v>289</v>
          </cell>
          <cell r="D332">
            <v>4.3044148936170257E-2</v>
          </cell>
        </row>
        <row r="333">
          <cell r="C333">
            <v>290</v>
          </cell>
          <cell r="D333">
            <v>4.3064893617021323E-2</v>
          </cell>
        </row>
        <row r="334">
          <cell r="C334">
            <v>291</v>
          </cell>
          <cell r="D334">
            <v>4.3085638297872389E-2</v>
          </cell>
        </row>
        <row r="335">
          <cell r="C335">
            <v>292</v>
          </cell>
          <cell r="D335">
            <v>4.3106382978723455E-2</v>
          </cell>
        </row>
        <row r="336">
          <cell r="C336">
            <v>293</v>
          </cell>
          <cell r="D336">
            <v>4.3127127659574521E-2</v>
          </cell>
        </row>
        <row r="337">
          <cell r="C337">
            <v>294</v>
          </cell>
          <cell r="D337">
            <v>4.3147872340425587E-2</v>
          </cell>
        </row>
        <row r="338">
          <cell r="C338">
            <v>295</v>
          </cell>
          <cell r="D338">
            <v>4.3168617021276653E-2</v>
          </cell>
        </row>
        <row r="339">
          <cell r="C339">
            <v>296</v>
          </cell>
          <cell r="D339">
            <v>4.318936170212772E-2</v>
          </cell>
        </row>
        <row r="340">
          <cell r="C340">
            <v>297</v>
          </cell>
          <cell r="D340">
            <v>4.3210106382978786E-2</v>
          </cell>
        </row>
        <row r="341">
          <cell r="C341">
            <v>298</v>
          </cell>
          <cell r="D341">
            <v>4.3230851063829852E-2</v>
          </cell>
        </row>
        <row r="342">
          <cell r="C342">
            <v>299</v>
          </cell>
          <cell r="D342">
            <v>4.3251595744680918E-2</v>
          </cell>
        </row>
        <row r="343">
          <cell r="C343">
            <v>300</v>
          </cell>
          <cell r="D343">
            <v>4.3272340425531984E-2</v>
          </cell>
        </row>
        <row r="344">
          <cell r="C344">
            <v>301</v>
          </cell>
          <cell r="D344">
            <v>4.329308510638305E-2</v>
          </cell>
        </row>
        <row r="345">
          <cell r="C345">
            <v>302</v>
          </cell>
          <cell r="D345">
            <v>4.3313829787234116E-2</v>
          </cell>
        </row>
        <row r="346">
          <cell r="C346">
            <v>303</v>
          </cell>
          <cell r="D346">
            <v>4.3334574468085182E-2</v>
          </cell>
        </row>
        <row r="347">
          <cell r="C347">
            <v>304</v>
          </cell>
          <cell r="D347">
            <v>4.3355319148936249E-2</v>
          </cell>
        </row>
        <row r="348">
          <cell r="C348">
            <v>305</v>
          </cell>
          <cell r="D348">
            <v>4.3376063829787315E-2</v>
          </cell>
        </row>
        <row r="349">
          <cell r="C349">
            <v>306</v>
          </cell>
          <cell r="D349">
            <v>4.3396808510638381E-2</v>
          </cell>
        </row>
        <row r="350">
          <cell r="C350">
            <v>307</v>
          </cell>
          <cell r="D350">
            <v>4.3417553191489447E-2</v>
          </cell>
        </row>
        <row r="351">
          <cell r="C351">
            <v>308</v>
          </cell>
          <cell r="D351">
            <v>4.3438297872340513E-2</v>
          </cell>
        </row>
        <row r="352">
          <cell r="C352">
            <v>309</v>
          </cell>
          <cell r="D352">
            <v>4.3459042553191579E-2</v>
          </cell>
        </row>
        <row r="353">
          <cell r="C353">
            <v>310</v>
          </cell>
          <cell r="D353">
            <v>4.3479787234042645E-2</v>
          </cell>
        </row>
        <row r="354">
          <cell r="C354">
            <v>311</v>
          </cell>
          <cell r="D354">
            <v>4.3500531914893711E-2</v>
          </cell>
        </row>
        <row r="355">
          <cell r="C355">
            <v>312</v>
          </cell>
          <cell r="D355">
            <v>4.3521276595744778E-2</v>
          </cell>
        </row>
        <row r="356">
          <cell r="C356">
            <v>313</v>
          </cell>
          <cell r="D356">
            <v>4.3542021276595844E-2</v>
          </cell>
        </row>
        <row r="357">
          <cell r="C357">
            <v>314</v>
          </cell>
          <cell r="D357">
            <v>4.356276595744691E-2</v>
          </cell>
        </row>
        <row r="358">
          <cell r="C358">
            <v>315</v>
          </cell>
          <cell r="D358">
            <v>4.3583510638297976E-2</v>
          </cell>
        </row>
        <row r="359">
          <cell r="C359">
            <v>316</v>
          </cell>
          <cell r="D359">
            <v>4.3604255319149042E-2</v>
          </cell>
        </row>
        <row r="360">
          <cell r="C360">
            <v>317</v>
          </cell>
          <cell r="D360">
            <v>4.3625000000000108E-2</v>
          </cell>
        </row>
        <row r="361">
          <cell r="C361">
            <v>318</v>
          </cell>
          <cell r="D361">
            <v>4.3645744680851174E-2</v>
          </cell>
        </row>
        <row r="362">
          <cell r="C362">
            <v>319</v>
          </cell>
          <cell r="D362">
            <v>4.366648936170224E-2</v>
          </cell>
        </row>
        <row r="363">
          <cell r="C363">
            <v>320</v>
          </cell>
          <cell r="D363">
            <v>4.3687234042553307E-2</v>
          </cell>
        </row>
        <row r="364">
          <cell r="C364">
            <v>321</v>
          </cell>
          <cell r="D364">
            <v>4.3707978723404373E-2</v>
          </cell>
        </row>
        <row r="365">
          <cell r="C365">
            <v>322</v>
          </cell>
          <cell r="D365">
            <v>4.3728723404255439E-2</v>
          </cell>
        </row>
        <row r="366">
          <cell r="C366">
            <v>323</v>
          </cell>
          <cell r="D366">
            <v>4.3749468085106505E-2</v>
          </cell>
        </row>
        <row r="367">
          <cell r="C367">
            <v>324</v>
          </cell>
          <cell r="D367">
            <v>4.3770212765957571E-2</v>
          </cell>
        </row>
        <row r="368">
          <cell r="C368">
            <v>325</v>
          </cell>
          <cell r="D368">
            <v>4.3790957446808637E-2</v>
          </cell>
        </row>
        <row r="369">
          <cell r="C369">
            <v>326</v>
          </cell>
          <cell r="D369">
            <v>4.3811702127659703E-2</v>
          </cell>
        </row>
        <row r="370">
          <cell r="C370">
            <v>327</v>
          </cell>
          <cell r="D370">
            <v>4.3832446808510769E-2</v>
          </cell>
        </row>
        <row r="371">
          <cell r="C371">
            <v>328</v>
          </cell>
          <cell r="D371">
            <v>4.3853191489361835E-2</v>
          </cell>
        </row>
        <row r="372">
          <cell r="C372">
            <v>329</v>
          </cell>
          <cell r="D372">
            <v>4.3873936170212902E-2</v>
          </cell>
        </row>
        <row r="373">
          <cell r="C373">
            <v>330</v>
          </cell>
          <cell r="D373">
            <v>4.3894680851063968E-2</v>
          </cell>
        </row>
        <row r="374">
          <cell r="C374">
            <v>331</v>
          </cell>
          <cell r="D374">
            <v>4.3915425531915034E-2</v>
          </cell>
        </row>
        <row r="375">
          <cell r="C375">
            <v>332</v>
          </cell>
          <cell r="D375">
            <v>4.39361702127661E-2</v>
          </cell>
        </row>
        <row r="376">
          <cell r="C376">
            <v>333</v>
          </cell>
          <cell r="D376">
            <v>4.3956914893617166E-2</v>
          </cell>
        </row>
        <row r="377">
          <cell r="C377">
            <v>334</v>
          </cell>
          <cell r="D377">
            <v>4.3977659574468232E-2</v>
          </cell>
        </row>
        <row r="378">
          <cell r="C378">
            <v>335</v>
          </cell>
          <cell r="D378">
            <v>4.3998404255319298E-2</v>
          </cell>
        </row>
        <row r="379">
          <cell r="C379">
            <v>336</v>
          </cell>
          <cell r="D379">
            <v>4.4019148936170364E-2</v>
          </cell>
        </row>
        <row r="380">
          <cell r="C380">
            <v>337</v>
          </cell>
          <cell r="D380">
            <v>4.4039893617021431E-2</v>
          </cell>
        </row>
        <row r="381">
          <cell r="C381">
            <v>338</v>
          </cell>
          <cell r="D381">
            <v>4.4060638297872497E-2</v>
          </cell>
        </row>
        <row r="382">
          <cell r="C382">
            <v>339</v>
          </cell>
          <cell r="D382">
            <v>4.4081382978723563E-2</v>
          </cell>
        </row>
        <row r="383">
          <cell r="C383">
            <v>340</v>
          </cell>
          <cell r="D383">
            <v>4.4102127659574629E-2</v>
          </cell>
        </row>
        <row r="384">
          <cell r="C384">
            <v>341</v>
          </cell>
          <cell r="D384">
            <v>4.4122872340425695E-2</v>
          </cell>
        </row>
        <row r="385">
          <cell r="C385">
            <v>342</v>
          </cell>
          <cell r="D385">
            <v>4.4143617021276761E-2</v>
          </cell>
        </row>
        <row r="386">
          <cell r="C386">
            <v>343</v>
          </cell>
          <cell r="D386">
            <v>4.4164361702127827E-2</v>
          </cell>
        </row>
        <row r="387">
          <cell r="C387">
            <v>344</v>
          </cell>
          <cell r="D387">
            <v>4.4185106382978893E-2</v>
          </cell>
        </row>
        <row r="388">
          <cell r="C388">
            <v>345</v>
          </cell>
          <cell r="D388">
            <v>4.420585106382996E-2</v>
          </cell>
        </row>
        <row r="389">
          <cell r="C389">
            <v>346</v>
          </cell>
          <cell r="D389">
            <v>4.4226595744681026E-2</v>
          </cell>
        </row>
        <row r="390">
          <cell r="C390">
            <v>347</v>
          </cell>
          <cell r="D390">
            <v>4.4247340425532092E-2</v>
          </cell>
        </row>
        <row r="391">
          <cell r="C391">
            <v>348</v>
          </cell>
          <cell r="D391">
            <v>4.4268085106383158E-2</v>
          </cell>
        </row>
        <row r="392">
          <cell r="C392">
            <v>349</v>
          </cell>
          <cell r="D392">
            <v>4.4288829787234224E-2</v>
          </cell>
        </row>
        <row r="393">
          <cell r="C393">
            <v>350</v>
          </cell>
          <cell r="D393">
            <v>4.430957446808529E-2</v>
          </cell>
        </row>
        <row r="394">
          <cell r="C394">
            <v>351</v>
          </cell>
          <cell r="D394">
            <v>4.4330319148936356E-2</v>
          </cell>
        </row>
        <row r="395">
          <cell r="C395">
            <v>352</v>
          </cell>
          <cell r="D395">
            <v>4.4351063829787422E-2</v>
          </cell>
        </row>
        <row r="396">
          <cell r="C396">
            <v>353</v>
          </cell>
          <cell r="D396">
            <v>4.4371808510638489E-2</v>
          </cell>
        </row>
        <row r="397">
          <cell r="C397">
            <v>354</v>
          </cell>
          <cell r="D397">
            <v>4.4392553191489555E-2</v>
          </cell>
        </row>
        <row r="398">
          <cell r="C398">
            <v>355</v>
          </cell>
          <cell r="D398">
            <v>4.4413297872340621E-2</v>
          </cell>
        </row>
        <row r="399">
          <cell r="C399">
            <v>356</v>
          </cell>
          <cell r="D399">
            <v>4.4434042553191687E-2</v>
          </cell>
        </row>
        <row r="400">
          <cell r="C400">
            <v>357</v>
          </cell>
          <cell r="D400">
            <v>4.4454787234042753E-2</v>
          </cell>
        </row>
        <row r="401">
          <cell r="C401">
            <v>358</v>
          </cell>
          <cell r="D401">
            <v>4.4475531914893819E-2</v>
          </cell>
        </row>
        <row r="402">
          <cell r="C402">
            <v>359</v>
          </cell>
          <cell r="D402">
            <v>4.4496276595744885E-2</v>
          </cell>
        </row>
        <row r="403">
          <cell r="C403">
            <v>360</v>
          </cell>
          <cell r="D403">
            <v>4.4517021276595951E-2</v>
          </cell>
        </row>
        <row r="404">
          <cell r="C404">
            <v>361</v>
          </cell>
          <cell r="D404">
            <v>4.4537765957447017E-2</v>
          </cell>
        </row>
        <row r="405">
          <cell r="C405">
            <v>362</v>
          </cell>
          <cell r="D405">
            <v>4.4558510638298084E-2</v>
          </cell>
        </row>
        <row r="406">
          <cell r="C406">
            <v>363</v>
          </cell>
          <cell r="D406">
            <v>4.457925531914915E-2</v>
          </cell>
        </row>
        <row r="407">
          <cell r="C407">
            <v>364</v>
          </cell>
          <cell r="D407">
            <v>4.4600000000000001E-2</v>
          </cell>
        </row>
        <row r="408">
          <cell r="C408">
            <v>365</v>
          </cell>
          <cell r="D408">
            <v>4.4608888888888892E-2</v>
          </cell>
        </row>
        <row r="409">
          <cell r="C409">
            <v>366</v>
          </cell>
          <cell r="D409">
            <v>4.4617777777777784E-2</v>
          </cell>
        </row>
        <row r="410">
          <cell r="C410">
            <v>367</v>
          </cell>
          <cell r="D410">
            <v>4.4626666666666676E-2</v>
          </cell>
        </row>
        <row r="411">
          <cell r="C411">
            <v>368</v>
          </cell>
          <cell r="D411">
            <v>4.4635555555555567E-2</v>
          </cell>
        </row>
        <row r="412">
          <cell r="C412">
            <v>369</v>
          </cell>
          <cell r="D412">
            <v>4.4644444444444459E-2</v>
          </cell>
        </row>
        <row r="413">
          <cell r="C413">
            <v>370</v>
          </cell>
          <cell r="D413">
            <v>4.465333333333335E-2</v>
          </cell>
        </row>
        <row r="414">
          <cell r="C414">
            <v>371</v>
          </cell>
          <cell r="D414">
            <v>4.4662222222222242E-2</v>
          </cell>
        </row>
        <row r="415">
          <cell r="C415">
            <v>372</v>
          </cell>
          <cell r="D415">
            <v>4.4671111111111134E-2</v>
          </cell>
        </row>
        <row r="416">
          <cell r="C416">
            <v>373</v>
          </cell>
          <cell r="D416">
            <v>4.4680000000000025E-2</v>
          </cell>
        </row>
        <row r="417">
          <cell r="C417">
            <v>374</v>
          </cell>
          <cell r="D417">
            <v>4.4688888888888917E-2</v>
          </cell>
        </row>
        <row r="418">
          <cell r="C418">
            <v>375</v>
          </cell>
          <cell r="D418">
            <v>4.4697777777777808E-2</v>
          </cell>
        </row>
        <row r="419">
          <cell r="C419">
            <v>376</v>
          </cell>
          <cell r="D419">
            <v>4.47066666666667E-2</v>
          </cell>
        </row>
        <row r="420">
          <cell r="C420">
            <v>377</v>
          </cell>
          <cell r="D420">
            <v>4.4715555555555592E-2</v>
          </cell>
        </row>
        <row r="421">
          <cell r="C421">
            <v>378</v>
          </cell>
          <cell r="D421">
            <v>4.4724444444444483E-2</v>
          </cell>
        </row>
        <row r="422">
          <cell r="C422">
            <v>379</v>
          </cell>
          <cell r="D422">
            <v>4.4733333333333375E-2</v>
          </cell>
        </row>
        <row r="423">
          <cell r="C423">
            <v>380</v>
          </cell>
          <cell r="D423">
            <v>4.4742222222222267E-2</v>
          </cell>
        </row>
        <row r="424">
          <cell r="C424">
            <v>381</v>
          </cell>
          <cell r="D424">
            <v>4.4751111111111158E-2</v>
          </cell>
        </row>
        <row r="425">
          <cell r="C425">
            <v>382</v>
          </cell>
          <cell r="D425">
            <v>4.476000000000005E-2</v>
          </cell>
        </row>
        <row r="426">
          <cell r="C426">
            <v>383</v>
          </cell>
          <cell r="D426">
            <v>4.4768888888888941E-2</v>
          </cell>
        </row>
        <row r="427">
          <cell r="C427">
            <v>384</v>
          </cell>
          <cell r="D427">
            <v>4.4777777777777833E-2</v>
          </cell>
        </row>
        <row r="428">
          <cell r="C428">
            <v>385</v>
          </cell>
          <cell r="D428">
            <v>4.4786666666666725E-2</v>
          </cell>
        </row>
        <row r="429">
          <cell r="C429">
            <v>386</v>
          </cell>
          <cell r="D429">
            <v>4.4795555555555616E-2</v>
          </cell>
        </row>
        <row r="430">
          <cell r="C430">
            <v>387</v>
          </cell>
          <cell r="D430">
            <v>4.4804444444444508E-2</v>
          </cell>
        </row>
        <row r="431">
          <cell r="C431">
            <v>388</v>
          </cell>
          <cell r="D431">
            <v>4.4813333333333399E-2</v>
          </cell>
        </row>
        <row r="432">
          <cell r="C432">
            <v>389</v>
          </cell>
          <cell r="D432">
            <v>4.4822222222222291E-2</v>
          </cell>
        </row>
        <row r="433">
          <cell r="C433">
            <v>390</v>
          </cell>
          <cell r="D433">
            <v>4.4831111111111183E-2</v>
          </cell>
        </row>
        <row r="434">
          <cell r="C434">
            <v>391</v>
          </cell>
          <cell r="D434">
            <v>4.4840000000000074E-2</v>
          </cell>
        </row>
        <row r="435">
          <cell r="C435">
            <v>392</v>
          </cell>
          <cell r="D435">
            <v>4.4848888888888966E-2</v>
          </cell>
        </row>
        <row r="436">
          <cell r="C436">
            <v>393</v>
          </cell>
          <cell r="D436">
            <v>4.4857777777777857E-2</v>
          </cell>
        </row>
        <row r="437">
          <cell r="C437">
            <v>394</v>
          </cell>
          <cell r="D437">
            <v>4.4866666666666749E-2</v>
          </cell>
        </row>
        <row r="438">
          <cell r="C438">
            <v>395</v>
          </cell>
          <cell r="D438">
            <v>4.4875555555555641E-2</v>
          </cell>
        </row>
        <row r="439">
          <cell r="C439">
            <v>396</v>
          </cell>
          <cell r="D439">
            <v>4.4884444444444532E-2</v>
          </cell>
        </row>
        <row r="440">
          <cell r="C440">
            <v>397</v>
          </cell>
          <cell r="D440">
            <v>4.4893333333333424E-2</v>
          </cell>
        </row>
        <row r="441">
          <cell r="C441">
            <v>398</v>
          </cell>
          <cell r="D441">
            <v>4.4902222222222316E-2</v>
          </cell>
        </row>
        <row r="442">
          <cell r="C442">
            <v>399</v>
          </cell>
          <cell r="D442">
            <v>4.4911111111111207E-2</v>
          </cell>
        </row>
        <row r="443">
          <cell r="C443">
            <v>400</v>
          </cell>
          <cell r="D443">
            <v>4.4920000000000099E-2</v>
          </cell>
        </row>
        <row r="444">
          <cell r="C444">
            <v>401</v>
          </cell>
          <cell r="D444">
            <v>4.492888888888899E-2</v>
          </cell>
        </row>
        <row r="445">
          <cell r="C445">
            <v>402</v>
          </cell>
          <cell r="D445">
            <v>4.4937777777777882E-2</v>
          </cell>
        </row>
        <row r="446">
          <cell r="C446">
            <v>403</v>
          </cell>
          <cell r="D446">
            <v>4.4946666666666774E-2</v>
          </cell>
        </row>
        <row r="447">
          <cell r="C447">
            <v>404</v>
          </cell>
          <cell r="D447">
            <v>4.4955555555555665E-2</v>
          </cell>
        </row>
        <row r="448">
          <cell r="C448">
            <v>405</v>
          </cell>
          <cell r="D448">
            <v>4.4964444444444557E-2</v>
          </cell>
        </row>
        <row r="449">
          <cell r="C449">
            <v>406</v>
          </cell>
          <cell r="D449">
            <v>4.4973333333333448E-2</v>
          </cell>
        </row>
        <row r="450">
          <cell r="C450">
            <v>407</v>
          </cell>
          <cell r="D450">
            <v>4.498222222222234E-2</v>
          </cell>
        </row>
        <row r="451">
          <cell r="C451">
            <v>408</v>
          </cell>
          <cell r="D451">
            <v>4.4991111111111232E-2</v>
          </cell>
        </row>
        <row r="452">
          <cell r="C452">
            <v>409</v>
          </cell>
          <cell r="D452">
            <v>4.5000000000000123E-2</v>
          </cell>
        </row>
        <row r="453">
          <cell r="C453">
            <v>410</v>
          </cell>
          <cell r="D453">
            <v>4.5008888888889015E-2</v>
          </cell>
        </row>
        <row r="454">
          <cell r="C454">
            <v>411</v>
          </cell>
          <cell r="D454">
            <v>4.5017777777777906E-2</v>
          </cell>
        </row>
        <row r="455">
          <cell r="C455">
            <v>412</v>
          </cell>
          <cell r="D455">
            <v>4.5026666666666798E-2</v>
          </cell>
        </row>
        <row r="456">
          <cell r="C456">
            <v>413</v>
          </cell>
          <cell r="D456">
            <v>4.503555555555569E-2</v>
          </cell>
        </row>
        <row r="457">
          <cell r="C457">
            <v>414</v>
          </cell>
          <cell r="D457">
            <v>4.5044444444444581E-2</v>
          </cell>
        </row>
        <row r="458">
          <cell r="C458">
            <v>415</v>
          </cell>
          <cell r="D458">
            <v>4.5053333333333473E-2</v>
          </cell>
        </row>
        <row r="459">
          <cell r="C459">
            <v>416</v>
          </cell>
          <cell r="D459">
            <v>4.5062222222222365E-2</v>
          </cell>
        </row>
        <row r="460">
          <cell r="C460">
            <v>417</v>
          </cell>
          <cell r="D460">
            <v>4.5071111111111256E-2</v>
          </cell>
        </row>
        <row r="461">
          <cell r="C461">
            <v>418</v>
          </cell>
          <cell r="D461">
            <v>4.5080000000000148E-2</v>
          </cell>
        </row>
        <row r="462">
          <cell r="C462">
            <v>419</v>
          </cell>
          <cell r="D462">
            <v>4.5088888888889039E-2</v>
          </cell>
        </row>
        <row r="463">
          <cell r="C463">
            <v>420</v>
          </cell>
          <cell r="D463">
            <v>4.5097777777777931E-2</v>
          </cell>
        </row>
        <row r="464">
          <cell r="C464">
            <v>421</v>
          </cell>
          <cell r="D464">
            <v>4.5106666666666823E-2</v>
          </cell>
        </row>
        <row r="465">
          <cell r="C465">
            <v>422</v>
          </cell>
          <cell r="D465">
            <v>4.5115555555555714E-2</v>
          </cell>
        </row>
        <row r="466">
          <cell r="C466">
            <v>423</v>
          </cell>
          <cell r="D466">
            <v>4.5124444444444606E-2</v>
          </cell>
        </row>
        <row r="467">
          <cell r="C467">
            <v>424</v>
          </cell>
          <cell r="D467">
            <v>4.5133333333333497E-2</v>
          </cell>
        </row>
        <row r="468">
          <cell r="C468">
            <v>425</v>
          </cell>
          <cell r="D468">
            <v>4.5142222222222389E-2</v>
          </cell>
        </row>
        <row r="469">
          <cell r="C469">
            <v>426</v>
          </cell>
          <cell r="D469">
            <v>4.5151111111111281E-2</v>
          </cell>
        </row>
        <row r="470">
          <cell r="C470">
            <v>427</v>
          </cell>
          <cell r="D470">
            <v>4.5160000000000172E-2</v>
          </cell>
        </row>
        <row r="471">
          <cell r="C471">
            <v>428</v>
          </cell>
          <cell r="D471">
            <v>4.5168888888889064E-2</v>
          </cell>
        </row>
        <row r="472">
          <cell r="C472">
            <v>429</v>
          </cell>
          <cell r="D472">
            <v>4.5177777777777955E-2</v>
          </cell>
        </row>
        <row r="473">
          <cell r="C473">
            <v>430</v>
          </cell>
          <cell r="D473">
            <v>4.5186666666666847E-2</v>
          </cell>
        </row>
        <row r="474">
          <cell r="C474">
            <v>431</v>
          </cell>
          <cell r="D474">
            <v>4.5195555555555739E-2</v>
          </cell>
        </row>
        <row r="475">
          <cell r="C475">
            <v>432</v>
          </cell>
          <cell r="D475">
            <v>4.520444444444463E-2</v>
          </cell>
        </row>
        <row r="476">
          <cell r="C476">
            <v>433</v>
          </cell>
          <cell r="D476">
            <v>4.5213333333333522E-2</v>
          </cell>
        </row>
        <row r="477">
          <cell r="C477">
            <v>434</v>
          </cell>
          <cell r="D477">
            <v>4.5222222222222414E-2</v>
          </cell>
        </row>
        <row r="478">
          <cell r="C478">
            <v>435</v>
          </cell>
          <cell r="D478">
            <v>4.5231111111111305E-2</v>
          </cell>
        </row>
        <row r="479">
          <cell r="C479">
            <v>436</v>
          </cell>
          <cell r="D479">
            <v>4.5240000000000197E-2</v>
          </cell>
        </row>
        <row r="480">
          <cell r="C480">
            <v>437</v>
          </cell>
          <cell r="D480">
            <v>4.5248888888889088E-2</v>
          </cell>
        </row>
        <row r="481">
          <cell r="C481">
            <v>438</v>
          </cell>
          <cell r="D481">
            <v>4.525777777777798E-2</v>
          </cell>
        </row>
        <row r="482">
          <cell r="C482">
            <v>439</v>
          </cell>
          <cell r="D482">
            <v>4.5266666666666872E-2</v>
          </cell>
        </row>
        <row r="483">
          <cell r="C483">
            <v>440</v>
          </cell>
          <cell r="D483">
            <v>4.5275555555555763E-2</v>
          </cell>
        </row>
        <row r="484">
          <cell r="C484">
            <v>441</v>
          </cell>
          <cell r="D484">
            <v>4.5284444444444655E-2</v>
          </cell>
        </row>
        <row r="485">
          <cell r="C485">
            <v>442</v>
          </cell>
          <cell r="D485">
            <v>4.5293333333333546E-2</v>
          </cell>
        </row>
        <row r="486">
          <cell r="C486">
            <v>443</v>
          </cell>
          <cell r="D486">
            <v>4.5302222222222438E-2</v>
          </cell>
        </row>
        <row r="487">
          <cell r="C487">
            <v>444</v>
          </cell>
          <cell r="D487">
            <v>4.531111111111133E-2</v>
          </cell>
        </row>
        <row r="488">
          <cell r="C488">
            <v>445</v>
          </cell>
          <cell r="D488">
            <v>4.5320000000000221E-2</v>
          </cell>
        </row>
        <row r="489">
          <cell r="C489">
            <v>446</v>
          </cell>
          <cell r="D489">
            <v>4.5328888888889113E-2</v>
          </cell>
        </row>
        <row r="490">
          <cell r="C490">
            <v>447</v>
          </cell>
          <cell r="D490">
            <v>4.5337777777778004E-2</v>
          </cell>
        </row>
        <row r="491">
          <cell r="C491">
            <v>448</v>
          </cell>
          <cell r="D491">
            <v>4.5346666666666896E-2</v>
          </cell>
        </row>
        <row r="492">
          <cell r="C492">
            <v>449</v>
          </cell>
          <cell r="D492">
            <v>4.5355555555555788E-2</v>
          </cell>
        </row>
        <row r="493">
          <cell r="C493">
            <v>450</v>
          </cell>
          <cell r="D493">
            <v>4.5364444444444679E-2</v>
          </cell>
        </row>
        <row r="494">
          <cell r="C494">
            <v>451</v>
          </cell>
          <cell r="D494">
            <v>4.5373333333333571E-2</v>
          </cell>
        </row>
        <row r="495">
          <cell r="C495">
            <v>452</v>
          </cell>
          <cell r="D495">
            <v>4.5382222222222462E-2</v>
          </cell>
        </row>
        <row r="496">
          <cell r="C496">
            <v>453</v>
          </cell>
          <cell r="D496">
            <v>4.5391111111111354E-2</v>
          </cell>
        </row>
        <row r="497">
          <cell r="C497">
            <v>454</v>
          </cell>
          <cell r="D497">
            <v>4.5400000000000246E-2</v>
          </cell>
        </row>
        <row r="498">
          <cell r="C498">
            <v>455</v>
          </cell>
          <cell r="D498">
            <v>4.5408888888889137E-2</v>
          </cell>
        </row>
        <row r="499">
          <cell r="C499">
            <v>456</v>
          </cell>
          <cell r="D499">
            <v>4.5417777777778029E-2</v>
          </cell>
        </row>
        <row r="500">
          <cell r="C500">
            <v>457</v>
          </cell>
          <cell r="D500">
            <v>4.5426666666666921E-2</v>
          </cell>
        </row>
        <row r="501">
          <cell r="C501">
            <v>458</v>
          </cell>
          <cell r="D501">
            <v>4.5435555555555812E-2</v>
          </cell>
        </row>
        <row r="502">
          <cell r="C502">
            <v>459</v>
          </cell>
          <cell r="D502">
            <v>4.5444444444444704E-2</v>
          </cell>
        </row>
        <row r="503">
          <cell r="C503">
            <v>460</v>
          </cell>
          <cell r="D503">
            <v>4.5453333333333595E-2</v>
          </cell>
        </row>
        <row r="504">
          <cell r="C504">
            <v>461</v>
          </cell>
          <cell r="D504">
            <v>4.5462222222222487E-2</v>
          </cell>
        </row>
        <row r="505">
          <cell r="C505">
            <v>462</v>
          </cell>
          <cell r="D505">
            <v>4.5471111111111379E-2</v>
          </cell>
        </row>
        <row r="506">
          <cell r="C506">
            <v>463</v>
          </cell>
          <cell r="D506">
            <v>4.548000000000027E-2</v>
          </cell>
        </row>
        <row r="507">
          <cell r="C507">
            <v>464</v>
          </cell>
          <cell r="D507">
            <v>4.5488888888889162E-2</v>
          </cell>
        </row>
        <row r="508">
          <cell r="C508">
            <v>465</v>
          </cell>
          <cell r="D508">
            <v>4.5497777777778053E-2</v>
          </cell>
        </row>
        <row r="509">
          <cell r="C509">
            <v>466</v>
          </cell>
          <cell r="D509">
            <v>4.5506666666666945E-2</v>
          </cell>
        </row>
        <row r="510">
          <cell r="C510">
            <v>467</v>
          </cell>
          <cell r="D510">
            <v>4.5515555555555837E-2</v>
          </cell>
        </row>
        <row r="511">
          <cell r="C511">
            <v>468</v>
          </cell>
          <cell r="D511">
            <v>4.5524444444444728E-2</v>
          </cell>
        </row>
        <row r="512">
          <cell r="C512">
            <v>469</v>
          </cell>
          <cell r="D512">
            <v>4.553333333333362E-2</v>
          </cell>
        </row>
        <row r="513">
          <cell r="C513">
            <v>470</v>
          </cell>
          <cell r="D513">
            <v>4.5542222222222511E-2</v>
          </cell>
        </row>
        <row r="514">
          <cell r="C514">
            <v>471</v>
          </cell>
          <cell r="D514">
            <v>4.5551111111111403E-2</v>
          </cell>
        </row>
        <row r="515">
          <cell r="C515">
            <v>472</v>
          </cell>
          <cell r="D515">
            <v>4.5560000000000295E-2</v>
          </cell>
        </row>
        <row r="516">
          <cell r="C516">
            <v>473</v>
          </cell>
          <cell r="D516">
            <v>4.5568888888889186E-2</v>
          </cell>
        </row>
        <row r="517">
          <cell r="C517">
            <v>474</v>
          </cell>
          <cell r="D517">
            <v>4.5577777777778078E-2</v>
          </cell>
        </row>
        <row r="518">
          <cell r="C518">
            <v>475</v>
          </cell>
          <cell r="D518">
            <v>4.558666666666697E-2</v>
          </cell>
        </row>
        <row r="519">
          <cell r="C519">
            <v>476</v>
          </cell>
          <cell r="D519">
            <v>4.5595555555555861E-2</v>
          </cell>
        </row>
        <row r="520">
          <cell r="C520">
            <v>477</v>
          </cell>
          <cell r="D520">
            <v>4.5604444444444753E-2</v>
          </cell>
        </row>
        <row r="521">
          <cell r="C521">
            <v>478</v>
          </cell>
          <cell r="D521">
            <v>4.5613333333333644E-2</v>
          </cell>
        </row>
        <row r="522">
          <cell r="C522">
            <v>479</v>
          </cell>
          <cell r="D522">
            <v>4.5622222222222536E-2</v>
          </cell>
        </row>
        <row r="523">
          <cell r="C523">
            <v>480</v>
          </cell>
          <cell r="D523">
            <v>4.5631111111111428E-2</v>
          </cell>
        </row>
        <row r="524">
          <cell r="C524">
            <v>481</v>
          </cell>
          <cell r="D524">
            <v>4.5640000000000319E-2</v>
          </cell>
        </row>
        <row r="525">
          <cell r="C525">
            <v>482</v>
          </cell>
          <cell r="D525">
            <v>4.5648888888889211E-2</v>
          </cell>
        </row>
        <row r="526">
          <cell r="C526">
            <v>483</v>
          </cell>
          <cell r="D526">
            <v>4.5657777777778102E-2</v>
          </cell>
        </row>
        <row r="527">
          <cell r="C527">
            <v>484</v>
          </cell>
          <cell r="D527">
            <v>4.5666666666666994E-2</v>
          </cell>
        </row>
        <row r="528">
          <cell r="C528">
            <v>485</v>
          </cell>
          <cell r="D528">
            <v>4.5675555555555886E-2</v>
          </cell>
        </row>
        <row r="529">
          <cell r="C529">
            <v>486</v>
          </cell>
          <cell r="D529">
            <v>4.5684444444444777E-2</v>
          </cell>
        </row>
        <row r="530">
          <cell r="C530">
            <v>487</v>
          </cell>
          <cell r="D530">
            <v>4.5693333333333669E-2</v>
          </cell>
        </row>
        <row r="531">
          <cell r="C531">
            <v>488</v>
          </cell>
          <cell r="D531">
            <v>4.570222222222256E-2</v>
          </cell>
        </row>
        <row r="532">
          <cell r="C532">
            <v>489</v>
          </cell>
          <cell r="D532">
            <v>4.5711111111111452E-2</v>
          </cell>
        </row>
        <row r="533">
          <cell r="C533">
            <v>490</v>
          </cell>
          <cell r="D533">
            <v>4.5720000000000344E-2</v>
          </cell>
        </row>
        <row r="534">
          <cell r="C534">
            <v>491</v>
          </cell>
          <cell r="D534">
            <v>4.5728888888889235E-2</v>
          </cell>
        </row>
        <row r="535">
          <cell r="C535">
            <v>492</v>
          </cell>
          <cell r="D535">
            <v>4.5737777777778127E-2</v>
          </cell>
        </row>
        <row r="536">
          <cell r="C536">
            <v>493</v>
          </cell>
          <cell r="D536">
            <v>4.5746666666667019E-2</v>
          </cell>
        </row>
        <row r="537">
          <cell r="C537">
            <v>494</v>
          </cell>
          <cell r="D537">
            <v>4.575555555555591E-2</v>
          </cell>
        </row>
        <row r="538">
          <cell r="C538">
            <v>495</v>
          </cell>
          <cell r="D538">
            <v>4.5764444444444802E-2</v>
          </cell>
        </row>
        <row r="539">
          <cell r="C539">
            <v>496</v>
          </cell>
          <cell r="D539">
            <v>4.5773333333333693E-2</v>
          </cell>
        </row>
        <row r="540">
          <cell r="C540">
            <v>497</v>
          </cell>
          <cell r="D540">
            <v>4.5782222222222585E-2</v>
          </cell>
        </row>
        <row r="541">
          <cell r="C541">
            <v>498</v>
          </cell>
          <cell r="D541">
            <v>4.5791111111111477E-2</v>
          </cell>
        </row>
        <row r="542">
          <cell r="C542">
            <v>499</v>
          </cell>
          <cell r="D542">
            <v>4.5800000000000368E-2</v>
          </cell>
        </row>
        <row r="543">
          <cell r="C543">
            <v>500</v>
          </cell>
          <cell r="D543">
            <v>4.580888888888926E-2</v>
          </cell>
        </row>
        <row r="544">
          <cell r="C544">
            <v>501</v>
          </cell>
          <cell r="D544">
            <v>4.5817777777778151E-2</v>
          </cell>
        </row>
        <row r="545">
          <cell r="C545">
            <v>502</v>
          </cell>
          <cell r="D545">
            <v>4.5826666666667043E-2</v>
          </cell>
        </row>
        <row r="546">
          <cell r="C546">
            <v>503</v>
          </cell>
          <cell r="D546">
            <v>4.5835555555555935E-2</v>
          </cell>
        </row>
        <row r="547">
          <cell r="C547">
            <v>504</v>
          </cell>
          <cell r="D547">
            <v>4.5844444444444826E-2</v>
          </cell>
        </row>
        <row r="548">
          <cell r="C548">
            <v>505</v>
          </cell>
          <cell r="D548">
            <v>4.5853333333333718E-2</v>
          </cell>
        </row>
        <row r="549">
          <cell r="C549">
            <v>506</v>
          </cell>
          <cell r="D549">
            <v>4.5862222222222609E-2</v>
          </cell>
        </row>
        <row r="550">
          <cell r="C550">
            <v>507</v>
          </cell>
          <cell r="D550">
            <v>4.5871111111111501E-2</v>
          </cell>
        </row>
        <row r="551">
          <cell r="C551">
            <v>508</v>
          </cell>
          <cell r="D551">
            <v>4.5880000000000393E-2</v>
          </cell>
        </row>
        <row r="552">
          <cell r="C552">
            <v>509</v>
          </cell>
          <cell r="D552">
            <v>4.5888888888889284E-2</v>
          </cell>
        </row>
        <row r="553">
          <cell r="C553">
            <v>510</v>
          </cell>
          <cell r="D553">
            <v>4.5897777777778176E-2</v>
          </cell>
        </row>
        <row r="554">
          <cell r="C554">
            <v>511</v>
          </cell>
          <cell r="D554">
            <v>4.5906666666667068E-2</v>
          </cell>
        </row>
        <row r="555">
          <cell r="C555">
            <v>512</v>
          </cell>
          <cell r="D555">
            <v>4.5915555555555959E-2</v>
          </cell>
        </row>
        <row r="556">
          <cell r="C556">
            <v>513</v>
          </cell>
          <cell r="D556">
            <v>4.5924444444444851E-2</v>
          </cell>
        </row>
        <row r="557">
          <cell r="C557">
            <v>514</v>
          </cell>
          <cell r="D557">
            <v>4.5933333333333742E-2</v>
          </cell>
        </row>
        <row r="558">
          <cell r="C558">
            <v>515</v>
          </cell>
          <cell r="D558">
            <v>4.5942222222222634E-2</v>
          </cell>
        </row>
        <row r="559">
          <cell r="C559">
            <v>516</v>
          </cell>
          <cell r="D559">
            <v>4.5951111111111526E-2</v>
          </cell>
        </row>
        <row r="560">
          <cell r="C560">
            <v>517</v>
          </cell>
          <cell r="D560">
            <v>4.5960000000000417E-2</v>
          </cell>
        </row>
        <row r="561">
          <cell r="C561">
            <v>518</v>
          </cell>
          <cell r="D561">
            <v>4.5968888888889309E-2</v>
          </cell>
        </row>
        <row r="562">
          <cell r="C562">
            <v>519</v>
          </cell>
          <cell r="D562">
            <v>4.59777777777782E-2</v>
          </cell>
        </row>
        <row r="563">
          <cell r="C563">
            <v>520</v>
          </cell>
          <cell r="D563">
            <v>4.5986666666667092E-2</v>
          </cell>
        </row>
        <row r="564">
          <cell r="C564">
            <v>521</v>
          </cell>
          <cell r="D564">
            <v>4.5995555555555984E-2</v>
          </cell>
        </row>
        <row r="565">
          <cell r="C565">
            <v>522</v>
          </cell>
          <cell r="D565">
            <v>4.6004444444444875E-2</v>
          </cell>
        </row>
        <row r="566">
          <cell r="C566">
            <v>523</v>
          </cell>
          <cell r="D566">
            <v>4.6013333333333767E-2</v>
          </cell>
        </row>
        <row r="567">
          <cell r="C567">
            <v>524</v>
          </cell>
          <cell r="D567">
            <v>4.6022222222222658E-2</v>
          </cell>
        </row>
        <row r="568">
          <cell r="C568">
            <v>525</v>
          </cell>
          <cell r="D568">
            <v>4.603111111111155E-2</v>
          </cell>
        </row>
        <row r="569">
          <cell r="C569">
            <v>526</v>
          </cell>
          <cell r="D569">
            <v>4.6040000000000442E-2</v>
          </cell>
        </row>
        <row r="570">
          <cell r="C570">
            <v>527</v>
          </cell>
          <cell r="D570">
            <v>4.6048888888889333E-2</v>
          </cell>
        </row>
        <row r="571">
          <cell r="C571">
            <v>528</v>
          </cell>
          <cell r="D571">
            <v>4.6057777777778225E-2</v>
          </cell>
        </row>
        <row r="572">
          <cell r="C572">
            <v>529</v>
          </cell>
          <cell r="D572">
            <v>4.6066666666667117E-2</v>
          </cell>
        </row>
        <row r="573">
          <cell r="C573">
            <v>530</v>
          </cell>
          <cell r="D573">
            <v>4.6075555555556008E-2</v>
          </cell>
        </row>
        <row r="574">
          <cell r="C574">
            <v>531</v>
          </cell>
          <cell r="D574">
            <v>4.60844444444449E-2</v>
          </cell>
        </row>
        <row r="575">
          <cell r="C575">
            <v>532</v>
          </cell>
          <cell r="D575">
            <v>4.6093333333333791E-2</v>
          </cell>
        </row>
        <row r="576">
          <cell r="C576">
            <v>533</v>
          </cell>
          <cell r="D576">
            <v>4.6102222222222683E-2</v>
          </cell>
        </row>
        <row r="577">
          <cell r="C577">
            <v>534</v>
          </cell>
          <cell r="D577">
            <v>4.6111111111111575E-2</v>
          </cell>
        </row>
        <row r="578">
          <cell r="C578">
            <v>535</v>
          </cell>
          <cell r="D578">
            <v>4.6120000000000466E-2</v>
          </cell>
        </row>
        <row r="579">
          <cell r="C579">
            <v>536</v>
          </cell>
          <cell r="D579">
            <v>4.6128888888889358E-2</v>
          </cell>
        </row>
        <row r="580">
          <cell r="C580">
            <v>537</v>
          </cell>
          <cell r="D580">
            <v>4.6137777777778249E-2</v>
          </cell>
        </row>
        <row r="581">
          <cell r="C581">
            <v>538</v>
          </cell>
          <cell r="D581">
            <v>4.6146666666667141E-2</v>
          </cell>
        </row>
        <row r="582">
          <cell r="C582">
            <v>539</v>
          </cell>
          <cell r="D582">
            <v>4.6155555555556033E-2</v>
          </cell>
        </row>
        <row r="583">
          <cell r="C583">
            <v>540</v>
          </cell>
          <cell r="D583">
            <v>4.6164444444444924E-2</v>
          </cell>
        </row>
        <row r="584">
          <cell r="C584">
            <v>541</v>
          </cell>
          <cell r="D584">
            <v>4.6173333333333816E-2</v>
          </cell>
        </row>
        <row r="585">
          <cell r="C585">
            <v>542</v>
          </cell>
          <cell r="D585">
            <v>4.6182222222222707E-2</v>
          </cell>
        </row>
        <row r="586">
          <cell r="C586">
            <v>543</v>
          </cell>
          <cell r="D586">
            <v>4.6191111111111599E-2</v>
          </cell>
        </row>
        <row r="587">
          <cell r="C587">
            <v>544</v>
          </cell>
          <cell r="D587">
            <v>4.6200000000000491E-2</v>
          </cell>
        </row>
        <row r="588">
          <cell r="C588">
            <v>545</v>
          </cell>
          <cell r="D588">
            <v>4.6208888888889382E-2</v>
          </cell>
        </row>
        <row r="589">
          <cell r="C589">
            <v>546</v>
          </cell>
          <cell r="D589">
            <v>4.6217777777778274E-2</v>
          </cell>
        </row>
        <row r="590">
          <cell r="C590">
            <v>547</v>
          </cell>
          <cell r="D590">
            <v>4.6199999999999998E-2</v>
          </cell>
        </row>
        <row r="591">
          <cell r="C591">
            <v>548</v>
          </cell>
          <cell r="D591">
            <v>4.6105E-2</v>
          </cell>
        </row>
        <row r="592">
          <cell r="C592">
            <v>549</v>
          </cell>
          <cell r="D592">
            <v>4.6010000000000002E-2</v>
          </cell>
        </row>
        <row r="593">
          <cell r="C593">
            <v>550</v>
          </cell>
          <cell r="D593">
            <v>4.5915000000000004E-2</v>
          </cell>
        </row>
        <row r="594">
          <cell r="C594">
            <v>551</v>
          </cell>
          <cell r="D594">
            <v>4.5820000000000007E-2</v>
          </cell>
        </row>
        <row r="595">
          <cell r="C595">
            <v>552</v>
          </cell>
          <cell r="D595">
            <v>4.5725000000000009E-2</v>
          </cell>
        </row>
        <row r="596">
          <cell r="C596">
            <v>553</v>
          </cell>
          <cell r="D596">
            <v>4.5630000000000011E-2</v>
          </cell>
        </row>
        <row r="597">
          <cell r="C597">
            <v>554</v>
          </cell>
          <cell r="D597">
            <v>4.5535000000000013E-2</v>
          </cell>
        </row>
        <row r="598">
          <cell r="C598">
            <v>555</v>
          </cell>
          <cell r="D598">
            <v>4.5440000000000015E-2</v>
          </cell>
        </row>
        <row r="599">
          <cell r="C599">
            <v>556</v>
          </cell>
          <cell r="D599">
            <v>4.5345000000000017E-2</v>
          </cell>
        </row>
        <row r="600">
          <cell r="C600">
            <v>557</v>
          </cell>
          <cell r="D600">
            <v>4.5250000000000019E-2</v>
          </cell>
        </row>
        <row r="601">
          <cell r="C601">
            <v>558</v>
          </cell>
          <cell r="D601">
            <v>4.5155000000000022E-2</v>
          </cell>
        </row>
        <row r="602">
          <cell r="C602">
            <v>559</v>
          </cell>
          <cell r="D602">
            <v>4.5060000000000024E-2</v>
          </cell>
        </row>
        <row r="603">
          <cell r="C603">
            <v>560</v>
          </cell>
          <cell r="D603">
            <v>4.4965000000000026E-2</v>
          </cell>
        </row>
        <row r="604">
          <cell r="C604">
            <v>561</v>
          </cell>
          <cell r="D604">
            <v>4.4870000000000028E-2</v>
          </cell>
        </row>
        <row r="605">
          <cell r="C605">
            <v>562</v>
          </cell>
          <cell r="D605">
            <v>4.477500000000003E-2</v>
          </cell>
        </row>
        <row r="606">
          <cell r="C606">
            <v>563</v>
          </cell>
          <cell r="D606">
            <v>4.4680000000000032E-2</v>
          </cell>
        </row>
        <row r="607">
          <cell r="C607">
            <v>564</v>
          </cell>
          <cell r="D607">
            <v>4.4585000000000034E-2</v>
          </cell>
        </row>
        <row r="608">
          <cell r="C608">
            <v>565</v>
          </cell>
          <cell r="D608">
            <v>4.4490000000000036E-2</v>
          </cell>
        </row>
        <row r="609">
          <cell r="C609">
            <v>566</v>
          </cell>
          <cell r="D609">
            <v>4.4395000000000039E-2</v>
          </cell>
        </row>
        <row r="610">
          <cell r="C610">
            <v>567</v>
          </cell>
          <cell r="D610">
            <v>4.4300000000000041E-2</v>
          </cell>
        </row>
        <row r="611">
          <cell r="C611">
            <v>568</v>
          </cell>
          <cell r="D611">
            <v>4.4205000000000043E-2</v>
          </cell>
        </row>
        <row r="612">
          <cell r="C612">
            <v>569</v>
          </cell>
          <cell r="D612">
            <v>4.4110000000000045E-2</v>
          </cell>
        </row>
        <row r="613">
          <cell r="C613">
            <v>570</v>
          </cell>
          <cell r="D613">
            <v>4.4015000000000047E-2</v>
          </cell>
        </row>
        <row r="614">
          <cell r="C614">
            <v>571</v>
          </cell>
          <cell r="D614">
            <v>4.3920000000000049E-2</v>
          </cell>
        </row>
        <row r="615">
          <cell r="C615">
            <v>572</v>
          </cell>
          <cell r="D615">
            <v>4.3825000000000051E-2</v>
          </cell>
        </row>
        <row r="616">
          <cell r="C616">
            <v>573</v>
          </cell>
          <cell r="D616">
            <v>4.3730000000000054E-2</v>
          </cell>
        </row>
        <row r="617">
          <cell r="C617">
            <v>574</v>
          </cell>
          <cell r="D617">
            <v>4.3635000000000056E-2</v>
          </cell>
        </row>
        <row r="618">
          <cell r="C618">
            <v>575</v>
          </cell>
          <cell r="D618">
            <v>4.3540000000000058E-2</v>
          </cell>
        </row>
        <row r="619">
          <cell r="C619">
            <v>576</v>
          </cell>
          <cell r="D619">
            <v>4.344500000000006E-2</v>
          </cell>
        </row>
        <row r="620">
          <cell r="C620">
            <v>577</v>
          </cell>
          <cell r="D620">
            <v>4.3350000000000062E-2</v>
          </cell>
        </row>
        <row r="621">
          <cell r="C621">
            <v>578</v>
          </cell>
          <cell r="D621">
            <v>4.3255000000000064E-2</v>
          </cell>
        </row>
        <row r="622">
          <cell r="C622">
            <v>579</v>
          </cell>
          <cell r="D622">
            <v>4.3160000000000066E-2</v>
          </cell>
        </row>
        <row r="623">
          <cell r="C623">
            <v>580</v>
          </cell>
          <cell r="D623">
            <v>4.3065000000000069E-2</v>
          </cell>
        </row>
        <row r="624">
          <cell r="C624">
            <v>581</v>
          </cell>
          <cell r="D624">
            <v>4.2970000000000071E-2</v>
          </cell>
        </row>
        <row r="625">
          <cell r="C625">
            <v>582</v>
          </cell>
          <cell r="D625">
            <v>4.2875000000000073E-2</v>
          </cell>
        </row>
        <row r="626">
          <cell r="C626">
            <v>583</v>
          </cell>
          <cell r="D626">
            <v>4.2780000000000075E-2</v>
          </cell>
        </row>
        <row r="627">
          <cell r="C627">
            <v>584</v>
          </cell>
          <cell r="D627">
            <v>4.2685000000000077E-2</v>
          </cell>
        </row>
        <row r="628">
          <cell r="C628">
            <v>585</v>
          </cell>
          <cell r="D628">
            <v>4.2590000000000079E-2</v>
          </cell>
        </row>
        <row r="629">
          <cell r="C629">
            <v>586</v>
          </cell>
          <cell r="D629">
            <v>4.2495000000000081E-2</v>
          </cell>
        </row>
        <row r="630">
          <cell r="C630">
            <v>587</v>
          </cell>
          <cell r="D630">
            <v>4.2400000000000083E-2</v>
          </cell>
        </row>
        <row r="631">
          <cell r="C631">
            <v>588</v>
          </cell>
          <cell r="D631">
            <v>4.2305000000000086E-2</v>
          </cell>
        </row>
        <row r="632">
          <cell r="C632">
            <v>589</v>
          </cell>
          <cell r="D632">
            <v>4.2210000000000088E-2</v>
          </cell>
        </row>
        <row r="633">
          <cell r="C633">
            <v>590</v>
          </cell>
          <cell r="D633">
            <v>4.211500000000009E-2</v>
          </cell>
        </row>
        <row r="634">
          <cell r="C634">
            <v>591</v>
          </cell>
          <cell r="D634">
            <v>4.2020000000000092E-2</v>
          </cell>
        </row>
        <row r="635">
          <cell r="C635">
            <v>592</v>
          </cell>
          <cell r="D635">
            <v>4.1925000000000094E-2</v>
          </cell>
        </row>
        <row r="636">
          <cell r="C636">
            <v>593</v>
          </cell>
          <cell r="D636">
            <v>4.1830000000000096E-2</v>
          </cell>
        </row>
        <row r="637">
          <cell r="C637">
            <v>594</v>
          </cell>
          <cell r="D637">
            <v>4.1735000000000098E-2</v>
          </cell>
        </row>
        <row r="638">
          <cell r="C638">
            <v>595</v>
          </cell>
          <cell r="D638">
            <v>4.1640000000000101E-2</v>
          </cell>
        </row>
        <row r="639">
          <cell r="C639">
            <v>596</v>
          </cell>
          <cell r="D639">
            <v>4.1545000000000103E-2</v>
          </cell>
        </row>
        <row r="640">
          <cell r="C640">
            <v>597</v>
          </cell>
          <cell r="D640">
            <v>4.1450000000000105E-2</v>
          </cell>
        </row>
        <row r="641">
          <cell r="C641">
            <v>598</v>
          </cell>
          <cell r="D641">
            <v>4.1355000000000107E-2</v>
          </cell>
        </row>
        <row r="642">
          <cell r="C642">
            <v>599</v>
          </cell>
          <cell r="D642">
            <v>4.1260000000000109E-2</v>
          </cell>
        </row>
        <row r="643">
          <cell r="C643">
            <v>600</v>
          </cell>
          <cell r="D643">
            <v>4.1165000000000111E-2</v>
          </cell>
        </row>
        <row r="644">
          <cell r="C644">
            <v>601</v>
          </cell>
          <cell r="D644">
            <v>4.1070000000000113E-2</v>
          </cell>
        </row>
        <row r="645">
          <cell r="C645">
            <v>602</v>
          </cell>
          <cell r="D645">
            <v>4.0975000000000115E-2</v>
          </cell>
        </row>
        <row r="646">
          <cell r="C646">
            <v>603</v>
          </cell>
          <cell r="D646">
            <v>4.0880000000000118E-2</v>
          </cell>
        </row>
        <row r="647">
          <cell r="C647">
            <v>604</v>
          </cell>
          <cell r="D647">
            <v>4.078500000000012E-2</v>
          </cell>
        </row>
        <row r="648">
          <cell r="C648">
            <v>605</v>
          </cell>
          <cell r="D648">
            <v>4.0690000000000122E-2</v>
          </cell>
        </row>
        <row r="649">
          <cell r="C649">
            <v>606</v>
          </cell>
          <cell r="D649">
            <v>4.0595000000000124E-2</v>
          </cell>
        </row>
        <row r="650">
          <cell r="C650">
            <v>607</v>
          </cell>
          <cell r="D650">
            <v>4.0500000000000126E-2</v>
          </cell>
        </row>
        <row r="651">
          <cell r="C651">
            <v>608</v>
          </cell>
          <cell r="D651">
            <v>4.0405000000000128E-2</v>
          </cell>
        </row>
        <row r="652">
          <cell r="C652">
            <v>609</v>
          </cell>
          <cell r="D652">
            <v>4.031000000000013E-2</v>
          </cell>
        </row>
        <row r="653">
          <cell r="C653">
            <v>610</v>
          </cell>
          <cell r="D653">
            <v>4.0215000000000133E-2</v>
          </cell>
        </row>
        <row r="654">
          <cell r="C654">
            <v>611</v>
          </cell>
          <cell r="D654">
            <v>4.0120000000000135E-2</v>
          </cell>
        </row>
        <row r="655">
          <cell r="C655">
            <v>612</v>
          </cell>
          <cell r="D655">
            <v>4.0025000000000137E-2</v>
          </cell>
        </row>
        <row r="656">
          <cell r="C656">
            <v>613</v>
          </cell>
          <cell r="D656">
            <v>3.9930000000000139E-2</v>
          </cell>
        </row>
        <row r="657">
          <cell r="C657">
            <v>614</v>
          </cell>
          <cell r="D657">
            <v>3.9835000000000141E-2</v>
          </cell>
        </row>
        <row r="658">
          <cell r="C658">
            <v>615</v>
          </cell>
          <cell r="D658">
            <v>3.9740000000000143E-2</v>
          </cell>
        </row>
        <row r="659">
          <cell r="C659">
            <v>616</v>
          </cell>
          <cell r="D659">
            <v>3.9645000000000145E-2</v>
          </cell>
        </row>
        <row r="660">
          <cell r="C660">
            <v>617</v>
          </cell>
          <cell r="D660">
            <v>3.9550000000000148E-2</v>
          </cell>
        </row>
        <row r="661">
          <cell r="C661">
            <v>618</v>
          </cell>
          <cell r="D661">
            <v>3.945500000000015E-2</v>
          </cell>
        </row>
        <row r="662">
          <cell r="C662">
            <v>619</v>
          </cell>
          <cell r="D662">
            <v>3.9360000000000152E-2</v>
          </cell>
        </row>
        <row r="663">
          <cell r="C663">
            <v>620</v>
          </cell>
          <cell r="D663">
            <v>3.9265000000000154E-2</v>
          </cell>
        </row>
        <row r="664">
          <cell r="C664">
            <v>621</v>
          </cell>
          <cell r="D664">
            <v>3.9170000000000156E-2</v>
          </cell>
        </row>
        <row r="665">
          <cell r="C665">
            <v>622</v>
          </cell>
          <cell r="D665">
            <v>3.9075000000000158E-2</v>
          </cell>
        </row>
        <row r="666">
          <cell r="C666">
            <v>623</v>
          </cell>
          <cell r="D666">
            <v>3.898000000000016E-2</v>
          </cell>
        </row>
        <row r="667">
          <cell r="C667">
            <v>624</v>
          </cell>
          <cell r="D667">
            <v>3.8885000000000162E-2</v>
          </cell>
        </row>
        <row r="668">
          <cell r="C668">
            <v>625</v>
          </cell>
          <cell r="D668">
            <v>3.8790000000000165E-2</v>
          </cell>
        </row>
        <row r="669">
          <cell r="C669">
            <v>626</v>
          </cell>
          <cell r="D669">
            <v>3.8695000000000167E-2</v>
          </cell>
        </row>
        <row r="670">
          <cell r="C670">
            <v>627</v>
          </cell>
          <cell r="D670">
            <v>3.8600000000000169E-2</v>
          </cell>
        </row>
        <row r="671">
          <cell r="C671">
            <v>628</v>
          </cell>
          <cell r="D671">
            <v>3.8505000000000171E-2</v>
          </cell>
        </row>
        <row r="672">
          <cell r="C672">
            <v>629</v>
          </cell>
          <cell r="D672">
            <v>3.8410000000000173E-2</v>
          </cell>
        </row>
        <row r="673">
          <cell r="C673">
            <v>630</v>
          </cell>
          <cell r="D673">
            <v>3.8315000000000175E-2</v>
          </cell>
        </row>
        <row r="674">
          <cell r="C674">
            <v>631</v>
          </cell>
          <cell r="D674">
            <v>3.8220000000000177E-2</v>
          </cell>
        </row>
        <row r="675">
          <cell r="C675">
            <v>632</v>
          </cell>
          <cell r="D675">
            <v>3.812500000000018E-2</v>
          </cell>
        </row>
        <row r="676">
          <cell r="C676">
            <v>633</v>
          </cell>
          <cell r="D676">
            <v>3.8030000000000182E-2</v>
          </cell>
        </row>
        <row r="677">
          <cell r="C677">
            <v>634</v>
          </cell>
          <cell r="D677">
            <v>3.7935000000000184E-2</v>
          </cell>
        </row>
        <row r="678">
          <cell r="C678">
            <v>635</v>
          </cell>
          <cell r="D678">
            <v>3.7840000000000186E-2</v>
          </cell>
        </row>
        <row r="679">
          <cell r="C679">
            <v>636</v>
          </cell>
          <cell r="D679">
            <v>3.7745000000000188E-2</v>
          </cell>
        </row>
        <row r="680">
          <cell r="C680">
            <v>637</v>
          </cell>
          <cell r="D680">
            <v>3.765000000000019E-2</v>
          </cell>
        </row>
        <row r="681">
          <cell r="C681">
            <v>638</v>
          </cell>
          <cell r="D681">
            <v>3.7555000000000192E-2</v>
          </cell>
        </row>
        <row r="682">
          <cell r="C682">
            <v>639</v>
          </cell>
          <cell r="D682">
            <v>3.7460000000000195E-2</v>
          </cell>
        </row>
        <row r="683">
          <cell r="C683">
            <v>640</v>
          </cell>
          <cell r="D683">
            <v>3.7365000000000197E-2</v>
          </cell>
        </row>
        <row r="684">
          <cell r="C684">
            <v>641</v>
          </cell>
          <cell r="D684">
            <v>3.7270000000000199E-2</v>
          </cell>
        </row>
        <row r="685">
          <cell r="C685">
            <v>642</v>
          </cell>
          <cell r="D685">
            <v>3.7175000000000201E-2</v>
          </cell>
        </row>
        <row r="686">
          <cell r="C686">
            <v>643</v>
          </cell>
          <cell r="D686">
            <v>3.7080000000000203E-2</v>
          </cell>
        </row>
        <row r="687">
          <cell r="C687">
            <v>644</v>
          </cell>
          <cell r="D687">
            <v>3.6985000000000205E-2</v>
          </cell>
        </row>
        <row r="688">
          <cell r="C688">
            <v>645</v>
          </cell>
          <cell r="D688">
            <v>3.6890000000000207E-2</v>
          </cell>
        </row>
        <row r="689">
          <cell r="C689">
            <v>646</v>
          </cell>
          <cell r="D689">
            <v>3.6795000000000209E-2</v>
          </cell>
        </row>
        <row r="690">
          <cell r="C690">
            <v>647</v>
          </cell>
          <cell r="D690">
            <v>3.6700000000000212E-2</v>
          </cell>
        </row>
        <row r="691">
          <cell r="C691">
            <v>648</v>
          </cell>
          <cell r="D691">
            <v>3.6605000000000214E-2</v>
          </cell>
        </row>
        <row r="692">
          <cell r="C692">
            <v>649</v>
          </cell>
          <cell r="D692">
            <v>3.6510000000000216E-2</v>
          </cell>
        </row>
        <row r="693">
          <cell r="C693">
            <v>650</v>
          </cell>
          <cell r="D693">
            <v>3.6415000000000218E-2</v>
          </cell>
        </row>
        <row r="694">
          <cell r="C694">
            <v>651</v>
          </cell>
          <cell r="D694">
            <v>3.632000000000022E-2</v>
          </cell>
        </row>
        <row r="695">
          <cell r="C695">
            <v>652</v>
          </cell>
          <cell r="D695">
            <v>3.6225000000000222E-2</v>
          </cell>
        </row>
        <row r="696">
          <cell r="C696">
            <v>653</v>
          </cell>
          <cell r="D696">
            <v>3.6130000000000224E-2</v>
          </cell>
        </row>
        <row r="697">
          <cell r="C697">
            <v>654</v>
          </cell>
          <cell r="D697">
            <v>3.6035000000000227E-2</v>
          </cell>
        </row>
        <row r="698">
          <cell r="C698">
            <v>655</v>
          </cell>
          <cell r="D698">
            <v>3.5940000000000229E-2</v>
          </cell>
        </row>
        <row r="699">
          <cell r="C699">
            <v>656</v>
          </cell>
          <cell r="D699">
            <v>3.5845000000000231E-2</v>
          </cell>
        </row>
        <row r="700">
          <cell r="C700">
            <v>657</v>
          </cell>
          <cell r="D700">
            <v>3.5750000000000233E-2</v>
          </cell>
        </row>
        <row r="701">
          <cell r="C701">
            <v>658</v>
          </cell>
          <cell r="D701">
            <v>3.5655000000000235E-2</v>
          </cell>
        </row>
        <row r="702">
          <cell r="C702">
            <v>659</v>
          </cell>
          <cell r="D702">
            <v>3.5560000000000237E-2</v>
          </cell>
        </row>
        <row r="703">
          <cell r="C703">
            <v>660</v>
          </cell>
          <cell r="D703">
            <v>3.5465000000000239E-2</v>
          </cell>
        </row>
        <row r="704">
          <cell r="C704">
            <v>661</v>
          </cell>
          <cell r="D704">
            <v>3.5370000000000242E-2</v>
          </cell>
        </row>
        <row r="705">
          <cell r="C705">
            <v>662</v>
          </cell>
          <cell r="D705">
            <v>3.5275000000000244E-2</v>
          </cell>
        </row>
        <row r="706">
          <cell r="C706">
            <v>663</v>
          </cell>
          <cell r="D706">
            <v>3.5180000000000246E-2</v>
          </cell>
        </row>
        <row r="707">
          <cell r="C707">
            <v>664</v>
          </cell>
          <cell r="D707">
            <v>3.5085000000000248E-2</v>
          </cell>
        </row>
        <row r="708">
          <cell r="C708">
            <v>665</v>
          </cell>
          <cell r="D708">
            <v>3.499000000000025E-2</v>
          </cell>
        </row>
        <row r="709">
          <cell r="C709">
            <v>666</v>
          </cell>
          <cell r="D709">
            <v>3.4895000000000252E-2</v>
          </cell>
        </row>
        <row r="710">
          <cell r="C710">
            <v>667</v>
          </cell>
          <cell r="D710">
            <v>3.4800000000000254E-2</v>
          </cell>
        </row>
        <row r="711">
          <cell r="C711">
            <v>668</v>
          </cell>
          <cell r="D711">
            <v>3.4705000000000256E-2</v>
          </cell>
        </row>
        <row r="712">
          <cell r="C712">
            <v>669</v>
          </cell>
          <cell r="D712">
            <v>3.4610000000000259E-2</v>
          </cell>
        </row>
        <row r="713">
          <cell r="C713">
            <v>670</v>
          </cell>
          <cell r="D713">
            <v>3.4515000000000261E-2</v>
          </cell>
        </row>
        <row r="714">
          <cell r="C714">
            <v>671</v>
          </cell>
          <cell r="D714">
            <v>3.4420000000000263E-2</v>
          </cell>
        </row>
        <row r="715">
          <cell r="C715">
            <v>672</v>
          </cell>
          <cell r="D715">
            <v>3.4325000000000265E-2</v>
          </cell>
        </row>
        <row r="716">
          <cell r="C716">
            <v>673</v>
          </cell>
          <cell r="D716">
            <v>3.4230000000000267E-2</v>
          </cell>
        </row>
        <row r="717">
          <cell r="C717">
            <v>674</v>
          </cell>
          <cell r="D717">
            <v>3.4135000000000269E-2</v>
          </cell>
        </row>
        <row r="718">
          <cell r="C718">
            <v>675</v>
          </cell>
          <cell r="D718">
            <v>3.4040000000000271E-2</v>
          </cell>
        </row>
        <row r="719">
          <cell r="C719">
            <v>676</v>
          </cell>
          <cell r="D719">
            <v>3.3945000000000274E-2</v>
          </cell>
        </row>
        <row r="720">
          <cell r="C720">
            <v>677</v>
          </cell>
          <cell r="D720">
            <v>3.3850000000000276E-2</v>
          </cell>
        </row>
        <row r="721">
          <cell r="C721">
            <v>678</v>
          </cell>
          <cell r="D721">
            <v>3.3755000000000278E-2</v>
          </cell>
        </row>
        <row r="722">
          <cell r="C722">
            <v>679</v>
          </cell>
          <cell r="D722">
            <v>3.366000000000028E-2</v>
          </cell>
        </row>
        <row r="723">
          <cell r="C723">
            <v>680</v>
          </cell>
          <cell r="D723">
            <v>3.3565000000000282E-2</v>
          </cell>
        </row>
        <row r="724">
          <cell r="C724">
            <v>681</v>
          </cell>
          <cell r="D724">
            <v>3.3470000000000284E-2</v>
          </cell>
        </row>
        <row r="725">
          <cell r="C725">
            <v>682</v>
          </cell>
          <cell r="D725">
            <v>3.3375000000000286E-2</v>
          </cell>
        </row>
        <row r="726">
          <cell r="C726">
            <v>683</v>
          </cell>
          <cell r="D726">
            <v>3.3280000000000289E-2</v>
          </cell>
        </row>
        <row r="727">
          <cell r="C727">
            <v>684</v>
          </cell>
          <cell r="D727">
            <v>3.3185000000000291E-2</v>
          </cell>
        </row>
        <row r="728">
          <cell r="C728">
            <v>685</v>
          </cell>
          <cell r="D728">
            <v>3.3090000000000293E-2</v>
          </cell>
        </row>
        <row r="729">
          <cell r="C729">
            <v>686</v>
          </cell>
          <cell r="D729">
            <v>3.2995000000000295E-2</v>
          </cell>
        </row>
        <row r="730">
          <cell r="C730">
            <v>687</v>
          </cell>
          <cell r="D730">
            <v>3.2900000000000297E-2</v>
          </cell>
        </row>
        <row r="731">
          <cell r="C731">
            <v>688</v>
          </cell>
          <cell r="D731">
            <v>3.2805000000000299E-2</v>
          </cell>
        </row>
        <row r="732">
          <cell r="C732">
            <v>689</v>
          </cell>
          <cell r="D732">
            <v>3.2710000000000301E-2</v>
          </cell>
        </row>
        <row r="733">
          <cell r="C733">
            <v>690</v>
          </cell>
          <cell r="D733">
            <v>3.2615000000000303E-2</v>
          </cell>
        </row>
        <row r="734">
          <cell r="C734">
            <v>691</v>
          </cell>
          <cell r="D734">
            <v>3.2520000000000306E-2</v>
          </cell>
        </row>
        <row r="735">
          <cell r="C735">
            <v>692</v>
          </cell>
          <cell r="D735">
            <v>3.2425000000000308E-2</v>
          </cell>
        </row>
        <row r="736">
          <cell r="C736">
            <v>693</v>
          </cell>
          <cell r="D736">
            <v>3.233000000000031E-2</v>
          </cell>
        </row>
        <row r="737">
          <cell r="C737">
            <v>694</v>
          </cell>
          <cell r="D737">
            <v>3.2235000000000312E-2</v>
          </cell>
        </row>
        <row r="738">
          <cell r="C738">
            <v>695</v>
          </cell>
          <cell r="D738">
            <v>3.2140000000000314E-2</v>
          </cell>
        </row>
        <row r="739">
          <cell r="C739">
            <v>696</v>
          </cell>
          <cell r="D739">
            <v>3.2045000000000316E-2</v>
          </cell>
        </row>
        <row r="740">
          <cell r="C740">
            <v>697</v>
          </cell>
          <cell r="D740">
            <v>3.1950000000000318E-2</v>
          </cell>
        </row>
        <row r="741">
          <cell r="C741">
            <v>698</v>
          </cell>
          <cell r="D741">
            <v>3.1855000000000321E-2</v>
          </cell>
        </row>
        <row r="742">
          <cell r="C742">
            <v>699</v>
          </cell>
          <cell r="D742">
            <v>3.1760000000000323E-2</v>
          </cell>
        </row>
        <row r="743">
          <cell r="C743">
            <v>700</v>
          </cell>
          <cell r="D743">
            <v>3.1665000000000325E-2</v>
          </cell>
        </row>
        <row r="744">
          <cell r="C744">
            <v>701</v>
          </cell>
          <cell r="D744">
            <v>3.1570000000000327E-2</v>
          </cell>
        </row>
        <row r="745">
          <cell r="C745">
            <v>702</v>
          </cell>
          <cell r="D745">
            <v>3.1475000000000329E-2</v>
          </cell>
        </row>
        <row r="746">
          <cell r="C746">
            <v>703</v>
          </cell>
          <cell r="D746">
            <v>3.1380000000000331E-2</v>
          </cell>
        </row>
        <row r="747">
          <cell r="C747">
            <v>704</v>
          </cell>
          <cell r="D747">
            <v>3.1285000000000333E-2</v>
          </cell>
        </row>
        <row r="748">
          <cell r="C748">
            <v>705</v>
          </cell>
          <cell r="D748">
            <v>3.1190000000000332E-2</v>
          </cell>
        </row>
        <row r="749">
          <cell r="C749">
            <v>706</v>
          </cell>
          <cell r="D749">
            <v>3.1095000000000331E-2</v>
          </cell>
        </row>
        <row r="750">
          <cell r="C750">
            <v>707</v>
          </cell>
          <cell r="D750">
            <v>3.1000000000000329E-2</v>
          </cell>
        </row>
        <row r="751">
          <cell r="C751">
            <v>708</v>
          </cell>
          <cell r="D751">
            <v>3.0905000000000328E-2</v>
          </cell>
        </row>
        <row r="752">
          <cell r="C752">
            <v>709</v>
          </cell>
          <cell r="D752">
            <v>3.0810000000000327E-2</v>
          </cell>
        </row>
        <row r="753">
          <cell r="C753">
            <v>710</v>
          </cell>
          <cell r="D753">
            <v>3.0715000000000325E-2</v>
          </cell>
        </row>
        <row r="754">
          <cell r="C754">
            <v>711</v>
          </cell>
          <cell r="D754">
            <v>3.0620000000000324E-2</v>
          </cell>
        </row>
        <row r="755">
          <cell r="C755">
            <v>712</v>
          </cell>
          <cell r="D755">
            <v>3.0525000000000323E-2</v>
          </cell>
        </row>
        <row r="756">
          <cell r="C756">
            <v>713</v>
          </cell>
          <cell r="D756">
            <v>3.0430000000000321E-2</v>
          </cell>
        </row>
        <row r="757">
          <cell r="C757">
            <v>714</v>
          </cell>
          <cell r="D757">
            <v>3.033500000000032E-2</v>
          </cell>
        </row>
        <row r="758">
          <cell r="C758">
            <v>715</v>
          </cell>
          <cell r="D758">
            <v>3.0240000000000319E-2</v>
          </cell>
        </row>
        <row r="759">
          <cell r="C759">
            <v>716</v>
          </cell>
          <cell r="D759">
            <v>3.0145000000000317E-2</v>
          </cell>
        </row>
        <row r="760">
          <cell r="C760">
            <v>717</v>
          </cell>
          <cell r="D760">
            <v>3.0050000000000316E-2</v>
          </cell>
        </row>
        <row r="761">
          <cell r="C761">
            <v>718</v>
          </cell>
          <cell r="D761">
            <v>2.9955000000000315E-2</v>
          </cell>
        </row>
        <row r="762">
          <cell r="C762">
            <v>719</v>
          </cell>
          <cell r="D762">
            <v>2.9860000000000313E-2</v>
          </cell>
        </row>
        <row r="763">
          <cell r="C763">
            <v>720</v>
          </cell>
          <cell r="D763">
            <v>2.9765000000000312E-2</v>
          </cell>
        </row>
        <row r="764">
          <cell r="C764">
            <v>721</v>
          </cell>
          <cell r="D764">
            <v>2.9670000000000311E-2</v>
          </cell>
        </row>
        <row r="765">
          <cell r="C765">
            <v>722</v>
          </cell>
          <cell r="D765">
            <v>2.9575000000000309E-2</v>
          </cell>
        </row>
        <row r="766">
          <cell r="C766">
            <v>723</v>
          </cell>
          <cell r="D766">
            <v>2.9480000000000308E-2</v>
          </cell>
        </row>
        <row r="767">
          <cell r="C767">
            <v>724</v>
          </cell>
          <cell r="D767">
            <v>2.9385000000000307E-2</v>
          </cell>
        </row>
        <row r="768">
          <cell r="C768">
            <v>725</v>
          </cell>
          <cell r="D768">
            <v>2.9290000000000305E-2</v>
          </cell>
        </row>
        <row r="769">
          <cell r="C769">
            <v>726</v>
          </cell>
          <cell r="D769">
            <v>2.9195000000000304E-2</v>
          </cell>
        </row>
        <row r="770">
          <cell r="C770">
            <v>727</v>
          </cell>
          <cell r="D770">
            <v>2.9100000000000303E-2</v>
          </cell>
        </row>
        <row r="771">
          <cell r="C771">
            <v>728</v>
          </cell>
          <cell r="D771">
            <v>2.9005000000000301E-2</v>
          </cell>
        </row>
        <row r="772">
          <cell r="C772">
            <v>729</v>
          </cell>
          <cell r="D772">
            <v>2.89100000000003E-2</v>
          </cell>
        </row>
        <row r="773">
          <cell r="C773">
            <v>730</v>
          </cell>
          <cell r="D773">
            <v>2.9100000000000001E-2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3"/>
      <sheetName val="2"/>
      <sheetName val="1"/>
      <sheetName val="00-01"/>
      <sheetName val="Projected"/>
      <sheetName val="1stHalf00-01"/>
      <sheetName val="MD"/>
      <sheetName val="Audited"/>
      <sheetName val="Fo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"/>
      <sheetName val="PLBS"/>
      <sheetName val="BSC"/>
      <sheetName val="PLC"/>
      <sheetName val="CFC"/>
      <sheetName val="CGI"/>
      <sheetName val="Graph"/>
      <sheetName val="Exchequers"/>
      <sheetName val="Budget Variance"/>
      <sheetName val="Printed Accounts"/>
    </sheetNames>
    <sheetDataSet>
      <sheetData sheetId="0" refreshError="1">
        <row r="1">
          <cell r="A1" t="str">
            <v>MANO</v>
          </cell>
          <cell r="B1" t="str">
            <v>MDES</v>
          </cell>
          <cell r="C1">
            <v>38533</v>
          </cell>
          <cell r="D1">
            <v>38868</v>
          </cell>
        </row>
        <row r="2">
          <cell r="C2">
            <v>0</v>
          </cell>
          <cell r="F2" t="str">
            <v>MANO</v>
          </cell>
          <cell r="G2" t="str">
            <v>MDES</v>
          </cell>
          <cell r="H2" t="str">
            <v>CURRNT</v>
          </cell>
        </row>
        <row r="3">
          <cell r="A3" t="str">
            <v>0101001</v>
          </cell>
          <cell r="B3" t="str">
            <v>Leasehold Land</v>
          </cell>
          <cell r="C3">
            <v>608737</v>
          </cell>
          <cell r="D3">
            <v>608737</v>
          </cell>
          <cell r="F3" t="str">
            <v>0101001</v>
          </cell>
          <cell r="G3" t="str">
            <v>LEASEHOLD LAND</v>
          </cell>
          <cell r="H3">
            <v>608737</v>
          </cell>
        </row>
        <row r="4">
          <cell r="A4" t="str">
            <v>0101002</v>
          </cell>
          <cell r="B4" t="str">
            <v>Building / Improvement  on Leasehold Land</v>
          </cell>
          <cell r="C4">
            <v>21988260.75</v>
          </cell>
          <cell r="D4">
            <v>23759550.75</v>
          </cell>
          <cell r="F4" t="str">
            <v>0101002</v>
          </cell>
          <cell r="G4" t="str">
            <v>BUILD./IMPR. ON L.H. LAND</v>
          </cell>
          <cell r="H4">
            <v>23759550.75</v>
          </cell>
        </row>
        <row r="5">
          <cell r="A5" t="str">
            <v>0101003</v>
          </cell>
          <cell r="B5" t="str">
            <v>Plant &amp; Machinery</v>
          </cell>
          <cell r="C5">
            <v>204597632.59999999</v>
          </cell>
          <cell r="D5">
            <v>205214488.59999999</v>
          </cell>
          <cell r="F5" t="str">
            <v>0101003</v>
          </cell>
          <cell r="G5" t="str">
            <v>PLANT &amp; MACHINERY</v>
          </cell>
          <cell r="H5">
            <v>205214488.59999999</v>
          </cell>
        </row>
        <row r="6">
          <cell r="A6" t="str">
            <v>0101004</v>
          </cell>
          <cell r="B6" t="str">
            <v>Plant &amp; Machinery - Dies</v>
          </cell>
          <cell r="C6">
            <v>0</v>
          </cell>
          <cell r="D6">
            <v>0</v>
          </cell>
          <cell r="F6" t="str">
            <v>0101004</v>
          </cell>
          <cell r="G6" t="str">
            <v>PLANT &amp; MACHINERY - DIES</v>
          </cell>
          <cell r="H6">
            <v>0</v>
          </cell>
        </row>
        <row r="7">
          <cell r="A7" t="str">
            <v>0101005</v>
          </cell>
          <cell r="B7" t="str">
            <v>Furniture &amp; Fixtures</v>
          </cell>
          <cell r="C7">
            <v>935361</v>
          </cell>
          <cell r="D7">
            <v>958061</v>
          </cell>
          <cell r="F7" t="str">
            <v>0101005</v>
          </cell>
          <cell r="G7" t="str">
            <v>FURNITURE &amp; FIXTURES</v>
          </cell>
          <cell r="H7">
            <v>958061</v>
          </cell>
        </row>
        <row r="8">
          <cell r="A8" t="str">
            <v>0101006</v>
          </cell>
          <cell r="B8" t="str">
            <v>Vehicles</v>
          </cell>
          <cell r="C8">
            <v>1403600</v>
          </cell>
          <cell r="D8">
            <v>1872600</v>
          </cell>
          <cell r="F8" t="str">
            <v>0101006</v>
          </cell>
          <cell r="G8" t="str">
            <v>VEHICLES</v>
          </cell>
          <cell r="H8">
            <v>1872600</v>
          </cell>
        </row>
        <row r="9">
          <cell r="A9" t="str">
            <v>0101007</v>
          </cell>
          <cell r="B9" t="str">
            <v>Office Equipment</v>
          </cell>
          <cell r="C9">
            <v>1650505.45</v>
          </cell>
          <cell r="D9">
            <v>1651875.45</v>
          </cell>
          <cell r="F9" t="str">
            <v>0101007</v>
          </cell>
          <cell r="G9" t="str">
            <v>OFFICE EQUIPMENT</v>
          </cell>
          <cell r="H9">
            <v>1651875.45</v>
          </cell>
        </row>
        <row r="10">
          <cell r="A10" t="str">
            <v>0101008</v>
          </cell>
          <cell r="B10" t="str">
            <v>Computer Equipment</v>
          </cell>
          <cell r="C10">
            <v>3060186</v>
          </cell>
          <cell r="D10">
            <v>3311797</v>
          </cell>
          <cell r="F10" t="str">
            <v>0101008</v>
          </cell>
          <cell r="G10" t="str">
            <v>COMPUTER EQUIPMENT</v>
          </cell>
          <cell r="H10">
            <v>3311797</v>
          </cell>
        </row>
        <row r="11">
          <cell r="A11" t="str">
            <v>0101009</v>
          </cell>
          <cell r="B11" t="str">
            <v>Factory Tools &amp; Equipment</v>
          </cell>
          <cell r="C11">
            <v>28370979</v>
          </cell>
          <cell r="D11">
            <v>38691875</v>
          </cell>
          <cell r="F11" t="str">
            <v>0101009</v>
          </cell>
          <cell r="G11" t="str">
            <v>FACTORY TOOLS &amp; EQUIPMENT</v>
          </cell>
          <cell r="H11">
            <v>38691875</v>
          </cell>
        </row>
        <row r="12">
          <cell r="A12" t="str">
            <v>0102001</v>
          </cell>
          <cell r="B12" t="str">
            <v>Plant &amp; Machinery</v>
          </cell>
          <cell r="C12">
            <v>44100000</v>
          </cell>
          <cell r="D12">
            <v>72600000</v>
          </cell>
          <cell r="F12" t="str">
            <v>0102001</v>
          </cell>
          <cell r="G12" t="str">
            <v>PLANT &amp; MACHINERY</v>
          </cell>
          <cell r="H12">
            <v>72600000</v>
          </cell>
        </row>
        <row r="13">
          <cell r="A13" t="str">
            <v>0103001</v>
          </cell>
          <cell r="B13" t="str">
            <v>Building / Improvement  on Leasehold Land</v>
          </cell>
          <cell r="C13">
            <v>-10796522</v>
          </cell>
          <cell r="D13">
            <v>-11716993</v>
          </cell>
          <cell r="F13" t="str">
            <v>0103001</v>
          </cell>
          <cell r="G13" t="str">
            <v>BUILD./IMPR. ON L.H. LAND</v>
          </cell>
          <cell r="H13">
            <v>-11716993</v>
          </cell>
        </row>
        <row r="14">
          <cell r="A14" t="str">
            <v>0103002</v>
          </cell>
          <cell r="B14" t="str">
            <v>Plant &amp; Machinery</v>
          </cell>
          <cell r="C14">
            <v>-22949560</v>
          </cell>
          <cell r="D14">
            <v>-27947729</v>
          </cell>
          <cell r="F14" t="str">
            <v>0103002</v>
          </cell>
          <cell r="G14" t="str">
            <v>PLANT &amp; MACHINERY</v>
          </cell>
          <cell r="H14">
            <v>-27947729</v>
          </cell>
        </row>
        <row r="15">
          <cell r="A15" t="str">
            <v>0103003</v>
          </cell>
          <cell r="B15" t="str">
            <v>Plant &amp; Machinery - Dies</v>
          </cell>
          <cell r="C15">
            <v>0</v>
          </cell>
          <cell r="D15">
            <v>0</v>
          </cell>
          <cell r="F15" t="str">
            <v>0103003</v>
          </cell>
          <cell r="G15" t="str">
            <v>PLANT &amp; MACHINERY - DIES</v>
          </cell>
          <cell r="H15">
            <v>0</v>
          </cell>
        </row>
        <row r="16">
          <cell r="A16" t="str">
            <v>0103004</v>
          </cell>
          <cell r="B16" t="str">
            <v>Furniture &amp; Fixtures</v>
          </cell>
          <cell r="C16">
            <v>-200857</v>
          </cell>
          <cell r="D16">
            <v>-308501</v>
          </cell>
          <cell r="F16" t="str">
            <v>0103004</v>
          </cell>
          <cell r="G16" t="str">
            <v>FURNITURE &amp; FIXTURES</v>
          </cell>
          <cell r="H16">
            <v>-308501</v>
          </cell>
        </row>
        <row r="17">
          <cell r="A17" t="str">
            <v>0103005</v>
          </cell>
          <cell r="B17" t="str">
            <v>Vehicles</v>
          </cell>
          <cell r="C17">
            <v>-608920</v>
          </cell>
          <cell r="D17">
            <v>-767856</v>
          </cell>
          <cell r="F17" t="str">
            <v>0103005</v>
          </cell>
          <cell r="G17" t="str">
            <v>VEHICLES</v>
          </cell>
          <cell r="H17">
            <v>-767856</v>
          </cell>
        </row>
        <row r="18">
          <cell r="A18" t="str">
            <v>0103006</v>
          </cell>
          <cell r="B18" t="str">
            <v>Office Equipment</v>
          </cell>
          <cell r="C18">
            <v>-824259</v>
          </cell>
          <cell r="D18">
            <v>-911254</v>
          </cell>
          <cell r="F18" t="str">
            <v>0103006</v>
          </cell>
          <cell r="G18" t="str">
            <v>OFFICE EQUIPMENT</v>
          </cell>
          <cell r="H18">
            <v>-911254</v>
          </cell>
        </row>
        <row r="19">
          <cell r="A19" t="str">
            <v>0103007</v>
          </cell>
          <cell r="B19" t="str">
            <v>Computer Equipment</v>
          </cell>
          <cell r="C19">
            <v>-1720449</v>
          </cell>
          <cell r="D19">
            <v>-2072685</v>
          </cell>
          <cell r="F19" t="str">
            <v>0103007</v>
          </cell>
          <cell r="G19" t="str">
            <v>COMPUTER EQUIPMENT</v>
          </cell>
          <cell r="H19">
            <v>-2072685</v>
          </cell>
        </row>
        <row r="20">
          <cell r="A20" t="str">
            <v>0103008</v>
          </cell>
          <cell r="B20" t="str">
            <v>Factory Tools &amp; Equipment</v>
          </cell>
          <cell r="C20">
            <v>-6782662</v>
          </cell>
          <cell r="D20">
            <v>-8125777</v>
          </cell>
          <cell r="F20" t="str">
            <v>0103008</v>
          </cell>
          <cell r="G20" t="str">
            <v>FACTORY TOOLS &amp; EQUIPMENT</v>
          </cell>
          <cell r="H20">
            <v>-8125777</v>
          </cell>
        </row>
        <row r="21">
          <cell r="A21" t="str">
            <v>0104001</v>
          </cell>
          <cell r="B21" t="str">
            <v>Plant &amp; Machinery</v>
          </cell>
          <cell r="C21">
            <v>-9919500</v>
          </cell>
          <cell r="D21">
            <v>-13337550</v>
          </cell>
          <cell r="F21" t="str">
            <v>0104001</v>
          </cell>
          <cell r="G21" t="str">
            <v>PLANT &amp; MACHINERY</v>
          </cell>
          <cell r="H21">
            <v>-13337550</v>
          </cell>
        </row>
        <row r="22">
          <cell r="A22" t="str">
            <v>0107001</v>
          </cell>
          <cell r="B22" t="str">
            <v>Plant &amp; Machinery</v>
          </cell>
          <cell r="C22">
            <v>36014</v>
          </cell>
          <cell r="D22">
            <v>30632765</v>
          </cell>
          <cell r="F22" t="str">
            <v>0107001</v>
          </cell>
          <cell r="G22" t="str">
            <v>PLANT &amp; MACHINERY</v>
          </cell>
          <cell r="H22">
            <v>30632765</v>
          </cell>
        </row>
        <row r="23">
          <cell r="A23" t="str">
            <v>0107002</v>
          </cell>
          <cell r="B23" t="str">
            <v>Factory Tools &amp; Equipment</v>
          </cell>
          <cell r="C23">
            <v>6758673</v>
          </cell>
          <cell r="D23">
            <v>430000</v>
          </cell>
          <cell r="F23" t="str">
            <v>0107002</v>
          </cell>
          <cell r="G23" t="str">
            <v>FACTORY TOOLS &amp; EQUIPMENT</v>
          </cell>
          <cell r="H23">
            <v>430000</v>
          </cell>
        </row>
        <row r="24">
          <cell r="A24" t="str">
            <v>0107003</v>
          </cell>
          <cell r="B24" t="str">
            <v>Civil Work</v>
          </cell>
          <cell r="C24">
            <v>0</v>
          </cell>
          <cell r="D24">
            <v>1784596</v>
          </cell>
          <cell r="F24" t="str">
            <v>0107003</v>
          </cell>
          <cell r="G24" t="str">
            <v>CIVIL WORK</v>
          </cell>
          <cell r="H24">
            <v>1784596</v>
          </cell>
        </row>
        <row r="25">
          <cell r="A25" t="str">
            <v>0107004</v>
          </cell>
          <cell r="B25" t="str">
            <v>Others</v>
          </cell>
          <cell r="C25">
            <v>0</v>
          </cell>
          <cell r="D25">
            <v>0</v>
          </cell>
          <cell r="F25" t="str">
            <v>0107004</v>
          </cell>
          <cell r="G25" t="str">
            <v>OTHERS</v>
          </cell>
          <cell r="H25">
            <v>0</v>
          </cell>
        </row>
        <row r="26">
          <cell r="A26" t="str">
            <v>0108A001</v>
          </cell>
          <cell r="B26" t="str">
            <v>Abdul Ghaffar Gatta</v>
          </cell>
          <cell r="C26">
            <v>59000</v>
          </cell>
          <cell r="D26">
            <v>0</v>
          </cell>
          <cell r="F26" t="str">
            <v>0108A001</v>
          </cell>
          <cell r="G26" t="str">
            <v>ABDUL GHAFFAR GATTA</v>
          </cell>
          <cell r="H26">
            <v>0</v>
          </cell>
        </row>
        <row r="27">
          <cell r="A27" t="str">
            <v>0108S001</v>
          </cell>
          <cell r="B27" t="str">
            <v>Shahid Tabassum</v>
          </cell>
          <cell r="C27">
            <v>0</v>
          </cell>
          <cell r="D27">
            <v>0</v>
          </cell>
          <cell r="F27" t="str">
            <v>0108S001</v>
          </cell>
          <cell r="G27" t="str">
            <v>SHAHID TABASSUM</v>
          </cell>
          <cell r="H27">
            <v>0</v>
          </cell>
        </row>
        <row r="28">
          <cell r="A28" t="str">
            <v>0108W001</v>
          </cell>
          <cell r="B28" t="str">
            <v>Waseem Zaheer</v>
          </cell>
          <cell r="C28">
            <v>114700</v>
          </cell>
          <cell r="D28">
            <v>59740</v>
          </cell>
          <cell r="F28" t="str">
            <v>0108W001</v>
          </cell>
          <cell r="G28" t="str">
            <v>WASEEM ZAHEER</v>
          </cell>
          <cell r="H28">
            <v>59740</v>
          </cell>
        </row>
        <row r="29">
          <cell r="A29" t="str">
            <v>0109A001</v>
          </cell>
          <cell r="B29" t="str">
            <v>Atlas Investment Bank Ltd</v>
          </cell>
          <cell r="C29">
            <v>1362000</v>
          </cell>
          <cell r="D29">
            <v>1362000</v>
          </cell>
          <cell r="F29" t="str">
            <v>0109A001</v>
          </cell>
          <cell r="G29" t="str">
            <v>ATLAS INVESTMENT BANK LTD</v>
          </cell>
          <cell r="H29">
            <v>1362000</v>
          </cell>
        </row>
        <row r="30">
          <cell r="A30" t="str">
            <v>0109F001</v>
          </cell>
          <cell r="B30" t="str">
            <v>Faysal Bank Limited</v>
          </cell>
          <cell r="C30">
            <v>1910000</v>
          </cell>
          <cell r="D30">
            <v>660000</v>
          </cell>
          <cell r="F30" t="str">
            <v>0109F001</v>
          </cell>
          <cell r="G30" t="str">
            <v>FAYSAL BANK LIMITED</v>
          </cell>
          <cell r="H30">
            <v>660000</v>
          </cell>
        </row>
        <row r="31">
          <cell r="A31" t="str">
            <v>0109O001</v>
          </cell>
          <cell r="B31" t="str">
            <v>Orix Leasing Pakistan Ltd</v>
          </cell>
          <cell r="C31">
            <v>378000</v>
          </cell>
          <cell r="D31">
            <v>0</v>
          </cell>
          <cell r="F31" t="str">
            <v>0109O001</v>
          </cell>
          <cell r="G31" t="str">
            <v>ORIX LEASING PAKISTAN LTD</v>
          </cell>
          <cell r="H31">
            <v>0</v>
          </cell>
        </row>
        <row r="32">
          <cell r="A32" t="str">
            <v>0109O002</v>
          </cell>
          <cell r="B32" t="str">
            <v>Pak Oman Investment Company Ltd</v>
          </cell>
          <cell r="C32">
            <v>0</v>
          </cell>
          <cell r="D32">
            <v>2850000</v>
          </cell>
          <cell r="F32" t="str">
            <v>0109O002</v>
          </cell>
          <cell r="G32" t="str">
            <v>PAK OMAN INVESTMENT CO LT</v>
          </cell>
          <cell r="H32">
            <v>2850000</v>
          </cell>
        </row>
        <row r="33">
          <cell r="A33" t="str">
            <v>0110B001</v>
          </cell>
          <cell r="B33" t="str">
            <v>BOC Pakistan Limited</v>
          </cell>
          <cell r="C33">
            <v>6500</v>
          </cell>
          <cell r="D33">
            <v>6500</v>
          </cell>
          <cell r="F33" t="str">
            <v>0110B001</v>
          </cell>
          <cell r="G33" t="str">
            <v>BOC PAKISTAN LIMITED</v>
          </cell>
          <cell r="H33">
            <v>6500</v>
          </cell>
        </row>
        <row r="34">
          <cell r="A34" t="str">
            <v>0110C001</v>
          </cell>
          <cell r="B34" t="str">
            <v>Central Depository Co</v>
          </cell>
          <cell r="C34">
            <v>12500</v>
          </cell>
          <cell r="D34">
            <v>12500</v>
          </cell>
          <cell r="F34" t="str">
            <v>0110C001</v>
          </cell>
          <cell r="G34" t="str">
            <v>CENTRAL DEPOSITORY CO</v>
          </cell>
          <cell r="H34">
            <v>12500</v>
          </cell>
        </row>
        <row r="35">
          <cell r="A35" t="str">
            <v>0110D001</v>
          </cell>
          <cell r="B35" t="str">
            <v>Dept Collector CED Landhi</v>
          </cell>
          <cell r="C35">
            <v>1000</v>
          </cell>
          <cell r="D35">
            <v>1000</v>
          </cell>
          <cell r="F35" t="str">
            <v>0110D001</v>
          </cell>
          <cell r="G35" t="str">
            <v>DEPT COLLECTOR CED LANDHI</v>
          </cell>
          <cell r="H35">
            <v>1000</v>
          </cell>
        </row>
        <row r="36">
          <cell r="A36" t="str">
            <v>0110K001</v>
          </cell>
          <cell r="B36" t="str">
            <v>Karachi Electric Supply Corporation</v>
          </cell>
          <cell r="C36">
            <v>1292729</v>
          </cell>
          <cell r="D36">
            <v>1292729</v>
          </cell>
          <cell r="F36" t="str">
            <v>0110K001</v>
          </cell>
          <cell r="G36" t="str">
            <v>KAR. ELECTRIC SUPPLY CORP</v>
          </cell>
          <cell r="H36">
            <v>1292729</v>
          </cell>
        </row>
        <row r="37">
          <cell r="A37" t="str">
            <v>0110M001</v>
          </cell>
          <cell r="B37" t="str">
            <v>Marine Drive Service Station</v>
          </cell>
          <cell r="C37">
            <v>5000</v>
          </cell>
          <cell r="D37">
            <v>5000</v>
          </cell>
          <cell r="F37" t="str">
            <v>0110M001</v>
          </cell>
          <cell r="G37" t="str">
            <v>MARINE DRIVE SER. STATION</v>
          </cell>
          <cell r="H37">
            <v>5000</v>
          </cell>
        </row>
        <row r="38">
          <cell r="A38" t="str">
            <v>0110P001</v>
          </cell>
          <cell r="B38" t="str">
            <v>Pakistan Telecommunication Corporation</v>
          </cell>
          <cell r="C38">
            <v>4450</v>
          </cell>
          <cell r="D38">
            <v>4450</v>
          </cell>
          <cell r="F38" t="str">
            <v>0110P001</v>
          </cell>
          <cell r="G38" t="str">
            <v>PAK TELECOMMUNICATION COR</v>
          </cell>
          <cell r="H38">
            <v>4450</v>
          </cell>
        </row>
        <row r="39">
          <cell r="A39" t="str">
            <v>0110S001</v>
          </cell>
          <cell r="B39" t="str">
            <v>Sui Southern Gas Co Ltd</v>
          </cell>
          <cell r="C39">
            <v>45600</v>
          </cell>
          <cell r="D39">
            <v>45600</v>
          </cell>
          <cell r="F39" t="str">
            <v>0110S001</v>
          </cell>
          <cell r="G39" t="str">
            <v>SUI SOUTHERN GAS CO LTD</v>
          </cell>
          <cell r="H39">
            <v>45600</v>
          </cell>
        </row>
        <row r="40">
          <cell r="A40" t="str">
            <v>0111001</v>
          </cell>
          <cell r="B40" t="str">
            <v>Leasehold Land</v>
          </cell>
          <cell r="C40">
            <v>84946813</v>
          </cell>
          <cell r="D40">
            <v>84946813</v>
          </cell>
          <cell r="F40" t="str">
            <v>0111001</v>
          </cell>
          <cell r="G40" t="str">
            <v>LEASEHOLD LAND</v>
          </cell>
          <cell r="H40">
            <v>84946813</v>
          </cell>
        </row>
        <row r="41">
          <cell r="A41" t="str">
            <v>0111002</v>
          </cell>
          <cell r="B41" t="str">
            <v>Building / Improvement on Leasehold Land</v>
          </cell>
          <cell r="C41">
            <v>16670341</v>
          </cell>
          <cell r="D41">
            <v>16670341</v>
          </cell>
          <cell r="F41" t="str">
            <v>0111002</v>
          </cell>
          <cell r="G41" t="str">
            <v>BUILDING ON LEASEHOLD LAN</v>
          </cell>
          <cell r="H41">
            <v>16670341</v>
          </cell>
        </row>
        <row r="42">
          <cell r="A42" t="str">
            <v>0111003</v>
          </cell>
          <cell r="B42" t="str">
            <v>Plant &amp; Machinery</v>
          </cell>
          <cell r="C42">
            <v>12445623</v>
          </cell>
          <cell r="D42">
            <v>10473172</v>
          </cell>
          <cell r="F42" t="str">
            <v>0111003</v>
          </cell>
          <cell r="G42" t="str">
            <v>PLANT &amp; MACHINERY</v>
          </cell>
          <cell r="H42">
            <v>10473172</v>
          </cell>
        </row>
        <row r="43">
          <cell r="A43" t="str">
            <v>0112001</v>
          </cell>
          <cell r="B43" t="str">
            <v>Leasehold Land</v>
          </cell>
          <cell r="C43">
            <v>0</v>
          </cell>
          <cell r="D43">
            <v>0</v>
          </cell>
          <cell r="F43" t="str">
            <v>0112001</v>
          </cell>
          <cell r="G43" t="str">
            <v>LEASEHOLD LAND</v>
          </cell>
          <cell r="H43">
            <v>0</v>
          </cell>
        </row>
        <row r="44">
          <cell r="A44" t="str">
            <v>0112002</v>
          </cell>
          <cell r="B44" t="str">
            <v>Building / Improvement on Leasehold Land</v>
          </cell>
          <cell r="C44">
            <v>0</v>
          </cell>
          <cell r="D44">
            <v>-1389195</v>
          </cell>
          <cell r="F44" t="str">
            <v>0112002</v>
          </cell>
          <cell r="G44" t="str">
            <v>BUILDING ON L.HOLD LAND</v>
          </cell>
          <cell r="H44">
            <v>-1389195</v>
          </cell>
        </row>
        <row r="45">
          <cell r="A45" t="str">
            <v>0112003</v>
          </cell>
          <cell r="B45" t="str">
            <v>Plant &amp; Machinery</v>
          </cell>
          <cell r="C45">
            <v>0</v>
          </cell>
          <cell r="D45">
            <v>-833820</v>
          </cell>
          <cell r="F45" t="str">
            <v>0112003</v>
          </cell>
          <cell r="G45" t="str">
            <v>PLANT &amp; MACHINERY</v>
          </cell>
          <cell r="H45">
            <v>-833820</v>
          </cell>
        </row>
        <row r="46">
          <cell r="A46" t="str">
            <v>0113C001</v>
          </cell>
          <cell r="B46" t="str">
            <v>Cyber Internet Services (Pvt) Limited</v>
          </cell>
          <cell r="C46">
            <v>0</v>
          </cell>
          <cell r="D46">
            <v>26112</v>
          </cell>
          <cell r="F46" t="str">
            <v>0113C001</v>
          </cell>
          <cell r="G46" t="str">
            <v>CYBER INTERNET SERVICES (</v>
          </cell>
          <cell r="H46">
            <v>26112</v>
          </cell>
        </row>
        <row r="47">
          <cell r="A47" t="str">
            <v>0113I001</v>
          </cell>
          <cell r="B47" t="str">
            <v>Innovative Pvt Limited</v>
          </cell>
          <cell r="C47">
            <v>0</v>
          </cell>
          <cell r="D47">
            <v>43027</v>
          </cell>
          <cell r="F47" t="str">
            <v>0113I001</v>
          </cell>
          <cell r="G47" t="str">
            <v>INNOVATIVE (PVT) LTD</v>
          </cell>
          <cell r="H47">
            <v>43027</v>
          </cell>
        </row>
        <row r="48">
          <cell r="A48" t="str">
            <v>0201A001</v>
          </cell>
          <cell r="B48" t="str">
            <v>Abdul Ghaffar Gatta</v>
          </cell>
          <cell r="C48">
            <v>60000</v>
          </cell>
          <cell r="D48">
            <v>0</v>
          </cell>
          <cell r="F48" t="str">
            <v>0201A001</v>
          </cell>
          <cell r="G48" t="str">
            <v>ABDUL GHAFFAR GATTA</v>
          </cell>
          <cell r="H48">
            <v>0</v>
          </cell>
        </row>
        <row r="49">
          <cell r="A49" t="str">
            <v>0201S001</v>
          </cell>
          <cell r="B49" t="str">
            <v>Shahid Tabasum</v>
          </cell>
          <cell r="C49">
            <v>0</v>
          </cell>
          <cell r="D49">
            <v>0</v>
          </cell>
          <cell r="F49" t="str">
            <v>0201S001</v>
          </cell>
          <cell r="G49" t="str">
            <v>SHAHID TABASUM</v>
          </cell>
          <cell r="H49">
            <v>0</v>
          </cell>
        </row>
        <row r="50">
          <cell r="A50" t="str">
            <v>0201W001</v>
          </cell>
          <cell r="B50" t="str">
            <v>Waseem Zaheer</v>
          </cell>
          <cell r="C50">
            <v>54960</v>
          </cell>
          <cell r="D50">
            <v>54960</v>
          </cell>
          <cell r="F50" t="str">
            <v>0201W001</v>
          </cell>
          <cell r="G50" t="str">
            <v>WASEEM ZAHEER</v>
          </cell>
          <cell r="H50">
            <v>54960</v>
          </cell>
        </row>
        <row r="51">
          <cell r="A51" t="str">
            <v>0202001</v>
          </cell>
          <cell r="B51" t="str">
            <v>General Items</v>
          </cell>
          <cell r="C51">
            <v>5049940</v>
          </cell>
          <cell r="D51">
            <v>6226171</v>
          </cell>
          <cell r="F51" t="str">
            <v>0202001</v>
          </cell>
          <cell r="G51" t="str">
            <v>GENERAL ITEMS</v>
          </cell>
          <cell r="H51">
            <v>6226171</v>
          </cell>
        </row>
        <row r="52">
          <cell r="A52" t="str">
            <v>0202002</v>
          </cell>
          <cell r="B52" t="str">
            <v>Mechanical Items</v>
          </cell>
          <cell r="C52">
            <v>7825659</v>
          </cell>
          <cell r="D52">
            <v>7445650</v>
          </cell>
          <cell r="F52" t="str">
            <v>0202002</v>
          </cell>
          <cell r="G52" t="str">
            <v>MECHANICAL ITEMS</v>
          </cell>
          <cell r="H52">
            <v>7445650</v>
          </cell>
        </row>
        <row r="53">
          <cell r="A53" t="str">
            <v>0202003</v>
          </cell>
          <cell r="B53" t="str">
            <v>Electrical Items</v>
          </cell>
          <cell r="C53">
            <v>2460419</v>
          </cell>
          <cell r="D53">
            <v>2149491</v>
          </cell>
          <cell r="F53" t="str">
            <v>0202003</v>
          </cell>
          <cell r="G53" t="str">
            <v>ELECTRICAL ITEMS</v>
          </cell>
          <cell r="H53">
            <v>2149491</v>
          </cell>
        </row>
        <row r="54">
          <cell r="A54" t="str">
            <v>0203001</v>
          </cell>
          <cell r="B54" t="str">
            <v>General Items</v>
          </cell>
          <cell r="C54">
            <v>0</v>
          </cell>
          <cell r="D54">
            <v>1267689</v>
          </cell>
          <cell r="F54" t="str">
            <v>0203001</v>
          </cell>
          <cell r="G54" t="str">
            <v>GENERAL ITEMS</v>
          </cell>
          <cell r="H54">
            <v>1267689</v>
          </cell>
        </row>
        <row r="55">
          <cell r="A55" t="str">
            <v>0203002</v>
          </cell>
          <cell r="B55" t="str">
            <v>Spares Parts</v>
          </cell>
          <cell r="C55">
            <v>3305</v>
          </cell>
          <cell r="D55">
            <v>0</v>
          </cell>
          <cell r="F55" t="str">
            <v>0203002</v>
          </cell>
          <cell r="G55" t="str">
            <v>SPARES PARTS</v>
          </cell>
          <cell r="H55">
            <v>0</v>
          </cell>
        </row>
        <row r="56">
          <cell r="A56" t="str">
            <v>0204</v>
          </cell>
          <cell r="B56" t="str">
            <v>Provision for Slow Moving &amp; Obsolete Store &amp; Spares</v>
          </cell>
          <cell r="C56">
            <v>-1848000</v>
          </cell>
          <cell r="D56">
            <v>-1797000</v>
          </cell>
          <cell r="F56" t="str">
            <v>0204</v>
          </cell>
          <cell r="G56" t="str">
            <v>PROV- S.M. &amp; OBSOLETE S&amp;S</v>
          </cell>
          <cell r="H56">
            <v>-1797000</v>
          </cell>
        </row>
        <row r="57">
          <cell r="A57" t="str">
            <v>0205001</v>
          </cell>
          <cell r="B57" t="str">
            <v>Paper</v>
          </cell>
          <cell r="C57">
            <v>3851383</v>
          </cell>
          <cell r="D57">
            <v>2471110</v>
          </cell>
          <cell r="F57" t="str">
            <v>0205001</v>
          </cell>
          <cell r="G57" t="str">
            <v>PAPER</v>
          </cell>
          <cell r="H57">
            <v>2471110</v>
          </cell>
        </row>
        <row r="58">
          <cell r="A58" t="str">
            <v>0205002</v>
          </cell>
          <cell r="B58" t="str">
            <v>Board</v>
          </cell>
          <cell r="C58">
            <v>11499757</v>
          </cell>
          <cell r="D58">
            <v>26800302</v>
          </cell>
          <cell r="F58" t="str">
            <v>0205002</v>
          </cell>
          <cell r="G58" t="str">
            <v>BOARD</v>
          </cell>
          <cell r="H58">
            <v>26800302</v>
          </cell>
        </row>
        <row r="59">
          <cell r="A59" t="str">
            <v>0205003</v>
          </cell>
          <cell r="B59" t="str">
            <v>Ink</v>
          </cell>
          <cell r="C59">
            <v>4429527</v>
          </cell>
          <cell r="D59">
            <v>9902638</v>
          </cell>
          <cell r="F59" t="str">
            <v>0205003</v>
          </cell>
          <cell r="G59" t="str">
            <v>INK</v>
          </cell>
          <cell r="H59">
            <v>9902638</v>
          </cell>
        </row>
        <row r="60">
          <cell r="A60" t="str">
            <v>0205004</v>
          </cell>
          <cell r="B60" t="str">
            <v>Film</v>
          </cell>
          <cell r="C60">
            <v>17328</v>
          </cell>
          <cell r="D60">
            <v>121203</v>
          </cell>
          <cell r="F60" t="str">
            <v>0205004</v>
          </cell>
          <cell r="G60" t="str">
            <v>FILM</v>
          </cell>
          <cell r="H60">
            <v>121203</v>
          </cell>
        </row>
        <row r="61">
          <cell r="A61" t="str">
            <v>0205005</v>
          </cell>
          <cell r="B61" t="str">
            <v>Plate</v>
          </cell>
          <cell r="C61">
            <v>71859</v>
          </cell>
          <cell r="D61">
            <v>246461</v>
          </cell>
          <cell r="F61" t="str">
            <v>0205005</v>
          </cell>
          <cell r="G61" t="str">
            <v>PLATE</v>
          </cell>
          <cell r="H61">
            <v>246461</v>
          </cell>
        </row>
        <row r="62">
          <cell r="A62" t="str">
            <v>0205006</v>
          </cell>
          <cell r="B62" t="str">
            <v>Chemical</v>
          </cell>
          <cell r="C62">
            <v>666852</v>
          </cell>
          <cell r="D62">
            <v>2374389</v>
          </cell>
          <cell r="F62" t="str">
            <v>0205006</v>
          </cell>
          <cell r="G62" t="str">
            <v>CHEMICAL</v>
          </cell>
          <cell r="H62">
            <v>2374389</v>
          </cell>
        </row>
        <row r="63">
          <cell r="A63" t="str">
            <v>0205007</v>
          </cell>
          <cell r="B63" t="str">
            <v>BOPP Film</v>
          </cell>
          <cell r="C63">
            <v>392635</v>
          </cell>
          <cell r="D63">
            <v>638071</v>
          </cell>
          <cell r="F63" t="str">
            <v>0205007</v>
          </cell>
          <cell r="G63" t="str">
            <v>BOPP</v>
          </cell>
          <cell r="H63">
            <v>638071</v>
          </cell>
        </row>
        <row r="64">
          <cell r="A64" t="str">
            <v>0205008</v>
          </cell>
          <cell r="B64" t="str">
            <v>Glue</v>
          </cell>
          <cell r="C64">
            <v>16990</v>
          </cell>
          <cell r="D64">
            <v>35340</v>
          </cell>
          <cell r="F64" t="str">
            <v>0205008</v>
          </cell>
          <cell r="G64" t="str">
            <v>GLUE</v>
          </cell>
          <cell r="H64">
            <v>35340</v>
          </cell>
        </row>
        <row r="65">
          <cell r="A65" t="str">
            <v>0206001</v>
          </cell>
          <cell r="B65" t="str">
            <v>Paper</v>
          </cell>
          <cell r="C65">
            <v>11695</v>
          </cell>
          <cell r="D65">
            <v>0</v>
          </cell>
          <cell r="F65" t="str">
            <v>0206001</v>
          </cell>
          <cell r="G65" t="str">
            <v>PAPER</v>
          </cell>
          <cell r="H65">
            <v>0</v>
          </cell>
        </row>
        <row r="66">
          <cell r="A66" t="str">
            <v>0206002</v>
          </cell>
          <cell r="B66" t="str">
            <v>Ink</v>
          </cell>
          <cell r="C66">
            <v>1000</v>
          </cell>
          <cell r="D66">
            <v>245034</v>
          </cell>
          <cell r="F66" t="str">
            <v>0206002</v>
          </cell>
          <cell r="G66" t="str">
            <v>INK</v>
          </cell>
          <cell r="H66">
            <v>245034</v>
          </cell>
        </row>
        <row r="67">
          <cell r="A67" t="str">
            <v>0206003</v>
          </cell>
          <cell r="B67" t="str">
            <v>Film</v>
          </cell>
          <cell r="C67">
            <v>0</v>
          </cell>
          <cell r="D67">
            <v>0</v>
          </cell>
          <cell r="F67" t="str">
            <v>0206003</v>
          </cell>
          <cell r="G67" t="str">
            <v>FILM</v>
          </cell>
          <cell r="H67">
            <v>0</v>
          </cell>
        </row>
        <row r="68">
          <cell r="A68" t="str">
            <v>0206004</v>
          </cell>
          <cell r="B68" t="str">
            <v>Chemicals</v>
          </cell>
          <cell r="C68">
            <v>3000</v>
          </cell>
          <cell r="D68">
            <v>0</v>
          </cell>
          <cell r="F68" t="str">
            <v>0206004</v>
          </cell>
          <cell r="G68" t="str">
            <v>CHEMICALS</v>
          </cell>
          <cell r="H68">
            <v>0</v>
          </cell>
        </row>
        <row r="69">
          <cell r="A69" t="str">
            <v>0206005</v>
          </cell>
          <cell r="B69" t="str">
            <v>Plates</v>
          </cell>
          <cell r="C69">
            <v>0</v>
          </cell>
          <cell r="D69">
            <v>0</v>
          </cell>
          <cell r="F69" t="str">
            <v>0206005</v>
          </cell>
          <cell r="G69" t="str">
            <v>PLATES</v>
          </cell>
          <cell r="H69">
            <v>0</v>
          </cell>
        </row>
        <row r="70">
          <cell r="A70" t="str">
            <v>0207</v>
          </cell>
          <cell r="B70" t="str">
            <v>Provision for Slow Moving &amp; Obsolete Raw Material</v>
          </cell>
          <cell r="C70">
            <v>0</v>
          </cell>
          <cell r="D70">
            <v>0</v>
          </cell>
          <cell r="F70" t="str">
            <v>0207</v>
          </cell>
          <cell r="G70" t="str">
            <v>PROV- S.M. &amp; OBSOLETE RAW</v>
          </cell>
          <cell r="H70">
            <v>0</v>
          </cell>
        </row>
        <row r="71">
          <cell r="A71" t="str">
            <v>0208</v>
          </cell>
          <cell r="B71" t="str">
            <v xml:space="preserve">Packing Item </v>
          </cell>
          <cell r="C71">
            <v>426704</v>
          </cell>
          <cell r="D71">
            <v>791846</v>
          </cell>
          <cell r="F71" t="str">
            <v>0208</v>
          </cell>
          <cell r="G71" t="str">
            <v>PACKING ITEM - AT STORE</v>
          </cell>
          <cell r="H71">
            <v>791846</v>
          </cell>
        </row>
        <row r="72">
          <cell r="A72" t="str">
            <v>0209001</v>
          </cell>
          <cell r="B72" t="str">
            <v>Paper &amp; Board</v>
          </cell>
          <cell r="C72">
            <v>5204727</v>
          </cell>
          <cell r="D72">
            <v>7343087</v>
          </cell>
          <cell r="F72" t="str">
            <v>0209001</v>
          </cell>
          <cell r="G72" t="str">
            <v>PAPER &amp; BOARD</v>
          </cell>
          <cell r="H72">
            <v>7343087</v>
          </cell>
        </row>
        <row r="73">
          <cell r="A73" t="str">
            <v>0209002</v>
          </cell>
          <cell r="B73" t="str">
            <v>Flexible</v>
          </cell>
          <cell r="C73">
            <v>0</v>
          </cell>
          <cell r="D73">
            <v>0</v>
          </cell>
          <cell r="F73" t="str">
            <v>0209002</v>
          </cell>
          <cell r="G73" t="str">
            <v>FLEXIBLE</v>
          </cell>
          <cell r="H73">
            <v>0</v>
          </cell>
        </row>
        <row r="74">
          <cell r="A74" t="str">
            <v>0210001</v>
          </cell>
          <cell r="B74" t="str">
            <v>Paper &amp; Board</v>
          </cell>
          <cell r="C74">
            <v>1938249</v>
          </cell>
          <cell r="D74">
            <v>8147897</v>
          </cell>
          <cell r="F74" t="str">
            <v>0210001</v>
          </cell>
          <cell r="G74" t="str">
            <v>PAPER &amp; BOARD</v>
          </cell>
          <cell r="H74">
            <v>8147897</v>
          </cell>
        </row>
        <row r="75">
          <cell r="A75" t="str">
            <v>0210002</v>
          </cell>
          <cell r="B75" t="str">
            <v>Flexible</v>
          </cell>
          <cell r="C75">
            <v>0</v>
          </cell>
          <cell r="D75">
            <v>0</v>
          </cell>
          <cell r="F75" t="str">
            <v>0210002</v>
          </cell>
          <cell r="G75" t="str">
            <v>FLEXIBLE</v>
          </cell>
          <cell r="H75">
            <v>0</v>
          </cell>
        </row>
        <row r="76">
          <cell r="A76" t="str">
            <v>0211C001</v>
          </cell>
          <cell r="B76" t="str">
            <v>Colgate Palmolive Pakistan Limited</v>
          </cell>
          <cell r="C76">
            <v>0</v>
          </cell>
          <cell r="D76">
            <v>0</v>
          </cell>
          <cell r="F76" t="str">
            <v>0211C001</v>
          </cell>
          <cell r="G76" t="str">
            <v>COLGATE PALMOLIVE PAK LTD</v>
          </cell>
          <cell r="H76">
            <v>0</v>
          </cell>
        </row>
        <row r="77">
          <cell r="A77" t="str">
            <v>0211C002</v>
          </cell>
          <cell r="B77" t="str">
            <v>Clover Pakistan Limited</v>
          </cell>
          <cell r="C77">
            <v>0</v>
          </cell>
          <cell r="D77">
            <v>0</v>
          </cell>
          <cell r="F77" t="str">
            <v>0211C002</v>
          </cell>
          <cell r="G77" t="str">
            <v>CLOVER PAKISTAN LIMITED</v>
          </cell>
          <cell r="H77">
            <v>0</v>
          </cell>
        </row>
        <row r="78">
          <cell r="A78" t="str">
            <v>0211C003</v>
          </cell>
          <cell r="B78" t="str">
            <v>Century Paper &amp; Board Mills Limited</v>
          </cell>
          <cell r="C78">
            <v>0</v>
          </cell>
          <cell r="D78">
            <v>428712</v>
          </cell>
          <cell r="F78" t="str">
            <v>0211C003</v>
          </cell>
          <cell r="G78" t="str">
            <v>CENTURY PAPER &amp; BOARD MIL</v>
          </cell>
          <cell r="H78">
            <v>428712</v>
          </cell>
        </row>
        <row r="79">
          <cell r="A79" t="str">
            <v>0211G001</v>
          </cell>
          <cell r="B79" t="str">
            <v>GAM Corporation (Pvt) Limited</v>
          </cell>
          <cell r="C79">
            <v>81219</v>
          </cell>
          <cell r="D79">
            <v>156055</v>
          </cell>
          <cell r="F79" t="str">
            <v>0211G001</v>
          </cell>
          <cell r="G79" t="str">
            <v>GAM CORP. (PVT) LIMITED</v>
          </cell>
          <cell r="H79">
            <v>156055</v>
          </cell>
        </row>
        <row r="80">
          <cell r="A80" t="str">
            <v>0211L001</v>
          </cell>
          <cell r="B80" t="str">
            <v>Lakson Tobacco Company Limited  - Packing Material</v>
          </cell>
          <cell r="C80">
            <v>28401843</v>
          </cell>
          <cell r="D80">
            <v>17152594</v>
          </cell>
          <cell r="F80" t="str">
            <v>0211L001</v>
          </cell>
          <cell r="G80" t="str">
            <v>LAKSON TOBACCO CO - PACK</v>
          </cell>
          <cell r="H80">
            <v>17152594</v>
          </cell>
        </row>
        <row r="81">
          <cell r="A81" t="str">
            <v>0211L002</v>
          </cell>
          <cell r="B81" t="str">
            <v>Lakson Tobacco Company Limited  - POS Material</v>
          </cell>
          <cell r="C81">
            <v>3428663</v>
          </cell>
          <cell r="D81">
            <v>493748</v>
          </cell>
          <cell r="F81" t="str">
            <v>0211L002</v>
          </cell>
          <cell r="G81" t="str">
            <v>LAKSON TOBACCO CO - P.O.S</v>
          </cell>
          <cell r="H81">
            <v>493748</v>
          </cell>
        </row>
        <row r="82">
          <cell r="A82" t="str">
            <v>0211S001</v>
          </cell>
          <cell r="B82" t="str">
            <v>Siza Foods (Pvt) Limited</v>
          </cell>
          <cell r="C82">
            <v>140731</v>
          </cell>
          <cell r="D82">
            <v>109768</v>
          </cell>
          <cell r="F82" t="str">
            <v>0211S001</v>
          </cell>
          <cell r="G82" t="str">
            <v>SIZA FOODS (PVT) LIMITED</v>
          </cell>
          <cell r="H82">
            <v>109768</v>
          </cell>
        </row>
        <row r="83">
          <cell r="A83" t="str">
            <v>0211T001</v>
          </cell>
          <cell r="B83" t="str">
            <v>Tetley Clover (Pvt) Ltd</v>
          </cell>
          <cell r="C83">
            <v>0</v>
          </cell>
          <cell r="D83">
            <v>0</v>
          </cell>
          <cell r="F83" t="str">
            <v>0211T001</v>
          </cell>
          <cell r="G83" t="str">
            <v>TETLEY CLOVER (PVT) LTD</v>
          </cell>
          <cell r="H83">
            <v>0</v>
          </cell>
        </row>
        <row r="84">
          <cell r="A84" t="str">
            <v>0212A001</v>
          </cell>
          <cell r="B84" t="str">
            <v>Ahmed Foods Limited</v>
          </cell>
          <cell r="C84">
            <v>1075117</v>
          </cell>
          <cell r="D84">
            <v>0</v>
          </cell>
          <cell r="F84" t="str">
            <v>0212A001</v>
          </cell>
          <cell r="G84" t="str">
            <v>AHMED FOODS LIMITED</v>
          </cell>
          <cell r="H84">
            <v>0</v>
          </cell>
        </row>
        <row r="85">
          <cell r="A85" t="str">
            <v>0212A002</v>
          </cell>
          <cell r="B85" t="str">
            <v>Ali's Products</v>
          </cell>
          <cell r="C85">
            <v>0</v>
          </cell>
          <cell r="D85">
            <v>582571</v>
          </cell>
          <cell r="F85" t="str">
            <v>0212A002</v>
          </cell>
          <cell r="G85" t="str">
            <v>ALI'S PRODUCTS</v>
          </cell>
          <cell r="H85">
            <v>582571</v>
          </cell>
        </row>
        <row r="86">
          <cell r="A86" t="str">
            <v>0212B001</v>
          </cell>
          <cell r="B86" t="str">
            <v>Bakali Food Industries</v>
          </cell>
          <cell r="C86">
            <v>64141</v>
          </cell>
          <cell r="D86">
            <v>0</v>
          </cell>
          <cell r="F86" t="str">
            <v>0212B001</v>
          </cell>
          <cell r="G86" t="str">
            <v>BAKALI FOOD INDUSTRIES</v>
          </cell>
          <cell r="H86">
            <v>0</v>
          </cell>
        </row>
        <row r="87">
          <cell r="A87" t="str">
            <v>0212B002</v>
          </cell>
          <cell r="B87" t="str">
            <v>Boros Food Products</v>
          </cell>
          <cell r="C87">
            <v>55786</v>
          </cell>
          <cell r="D87">
            <v>45786</v>
          </cell>
          <cell r="F87" t="str">
            <v>0212B002</v>
          </cell>
          <cell r="G87" t="str">
            <v>BOROS FOOD PRODUCTS</v>
          </cell>
          <cell r="H87">
            <v>45786</v>
          </cell>
        </row>
        <row r="88">
          <cell r="A88" t="str">
            <v>0212B003</v>
          </cell>
          <cell r="B88" t="str">
            <v>Bahadur Food</v>
          </cell>
          <cell r="C88">
            <v>112675</v>
          </cell>
          <cell r="D88">
            <v>53857</v>
          </cell>
          <cell r="F88" t="str">
            <v>0212B003</v>
          </cell>
          <cell r="G88" t="str">
            <v>BAHADUR FOOD</v>
          </cell>
          <cell r="H88">
            <v>53857</v>
          </cell>
        </row>
        <row r="89">
          <cell r="A89" t="str">
            <v>0212C001</v>
          </cell>
          <cell r="B89" t="str">
            <v>Continental Biscuit Limited</v>
          </cell>
          <cell r="C89">
            <v>980694</v>
          </cell>
          <cell r="D89">
            <v>0</v>
          </cell>
          <cell r="F89" t="str">
            <v>0212C001</v>
          </cell>
          <cell r="G89" t="str">
            <v>CONTINENTAL BISCUIT LTD</v>
          </cell>
          <cell r="H89">
            <v>0</v>
          </cell>
        </row>
        <row r="90">
          <cell r="A90" t="str">
            <v>0212G001</v>
          </cell>
          <cell r="B90" t="str">
            <v>Garibsons (Pvt) Limited</v>
          </cell>
          <cell r="C90">
            <v>184063</v>
          </cell>
          <cell r="D90">
            <v>0</v>
          </cell>
          <cell r="F90" t="str">
            <v>0212G001</v>
          </cell>
          <cell r="G90" t="str">
            <v>GARIBSONS (PVT) LIMITED</v>
          </cell>
          <cell r="H90">
            <v>0</v>
          </cell>
        </row>
        <row r="91">
          <cell r="A91" t="str">
            <v>0212J001</v>
          </cell>
          <cell r="B91" t="str">
            <v>Jamal Trading Company</v>
          </cell>
          <cell r="C91">
            <v>0</v>
          </cell>
          <cell r="D91">
            <v>0</v>
          </cell>
          <cell r="F91" t="str">
            <v>0212J001</v>
          </cell>
          <cell r="G91" t="str">
            <v>JAMAL TRADING COMPANY</v>
          </cell>
          <cell r="H91">
            <v>0</v>
          </cell>
        </row>
        <row r="92">
          <cell r="A92" t="str">
            <v>0212K001</v>
          </cell>
          <cell r="B92" t="str">
            <v>Kaane American International  Tobacco</v>
          </cell>
          <cell r="C92">
            <v>0</v>
          </cell>
          <cell r="D92">
            <v>0</v>
          </cell>
          <cell r="F92" t="str">
            <v>0212K001</v>
          </cell>
          <cell r="G92" t="str">
            <v>KAANE AMERICAN INT TOBACC</v>
          </cell>
          <cell r="H92">
            <v>0</v>
          </cell>
        </row>
        <row r="93">
          <cell r="A93" t="str">
            <v>0212K002</v>
          </cell>
          <cell r="B93" t="str">
            <v>K.S. Sulemanji Email &amp; Sons</v>
          </cell>
          <cell r="C93">
            <v>0</v>
          </cell>
          <cell r="D93">
            <v>236427</v>
          </cell>
          <cell r="F93" t="str">
            <v>0212K002</v>
          </cell>
          <cell r="G93" t="str">
            <v>K.S.SULEMANJI ESMAIL&amp;SONS</v>
          </cell>
          <cell r="H93">
            <v>236427</v>
          </cell>
        </row>
        <row r="94">
          <cell r="A94" t="str">
            <v>0212L001</v>
          </cell>
          <cell r="B94" t="str">
            <v>Unilever Pakistan Limited</v>
          </cell>
          <cell r="C94">
            <v>1957661</v>
          </cell>
          <cell r="D94">
            <v>6036546</v>
          </cell>
          <cell r="F94" t="str">
            <v>0212L001</v>
          </cell>
          <cell r="G94" t="str">
            <v>UNILEVER PAKISTAN LIMITED</v>
          </cell>
          <cell r="H94">
            <v>6036546</v>
          </cell>
        </row>
        <row r="95">
          <cell r="A95" t="str">
            <v>0212M001</v>
          </cell>
          <cell r="B95" t="str">
            <v>M.Sulemanjee &amp;  Co</v>
          </cell>
          <cell r="C95">
            <v>0</v>
          </cell>
          <cell r="D95">
            <v>111289</v>
          </cell>
          <cell r="F95" t="str">
            <v>0212M001</v>
          </cell>
          <cell r="G95" t="str">
            <v>M.SULEEMANJEE &amp;  CO</v>
          </cell>
          <cell r="H95">
            <v>111289</v>
          </cell>
        </row>
        <row r="96">
          <cell r="A96" t="str">
            <v>0212M002</v>
          </cell>
          <cell r="B96" t="str">
            <v>Medics Laboratories (Pvt) Ltd</v>
          </cell>
          <cell r="C96">
            <v>0</v>
          </cell>
          <cell r="D96">
            <v>21114</v>
          </cell>
          <cell r="F96" t="str">
            <v>0212M002</v>
          </cell>
          <cell r="G96" t="str">
            <v>MEDICS LABORATORIES</v>
          </cell>
          <cell r="H96">
            <v>21114</v>
          </cell>
        </row>
        <row r="97">
          <cell r="A97" t="str">
            <v>0212O001</v>
          </cell>
          <cell r="B97" t="str">
            <v>Origin Food Industries</v>
          </cell>
          <cell r="C97">
            <v>136791</v>
          </cell>
          <cell r="D97">
            <v>0</v>
          </cell>
          <cell r="F97" t="str">
            <v>0212O001</v>
          </cell>
          <cell r="G97" t="str">
            <v>ORIGIN FOOD INDUSTRIES</v>
          </cell>
          <cell r="H97">
            <v>0</v>
          </cell>
        </row>
        <row r="98">
          <cell r="A98" t="str">
            <v>0212P001</v>
          </cell>
          <cell r="B98" t="str">
            <v>Packages Limited</v>
          </cell>
          <cell r="C98">
            <v>382601</v>
          </cell>
          <cell r="D98">
            <v>0</v>
          </cell>
          <cell r="F98" t="str">
            <v>0212P001</v>
          </cell>
          <cell r="G98" t="str">
            <v>PACKAGES LIMITED</v>
          </cell>
          <cell r="H98">
            <v>0</v>
          </cell>
        </row>
        <row r="99">
          <cell r="A99" t="str">
            <v>0212P002</v>
          </cell>
          <cell r="B99" t="str">
            <v>Pak Lamps Limited</v>
          </cell>
          <cell r="C99">
            <v>578851</v>
          </cell>
          <cell r="D99">
            <v>0</v>
          </cell>
          <cell r="F99" t="str">
            <v>0212P002</v>
          </cell>
          <cell r="G99" t="str">
            <v>PAK LAMPS LIMITED</v>
          </cell>
          <cell r="H99">
            <v>0</v>
          </cell>
        </row>
        <row r="100">
          <cell r="A100" t="str">
            <v>0212P003</v>
          </cell>
          <cell r="B100" t="str">
            <v>Pearl Confectionery</v>
          </cell>
          <cell r="C100">
            <v>201826</v>
          </cell>
          <cell r="D100">
            <v>0</v>
          </cell>
          <cell r="F100" t="str">
            <v>0212P003</v>
          </cell>
          <cell r="G100" t="str">
            <v>PEARL CONFECTIONERY</v>
          </cell>
          <cell r="H100">
            <v>0</v>
          </cell>
        </row>
        <row r="101">
          <cell r="A101" t="str">
            <v>0212P004</v>
          </cell>
          <cell r="B101" t="str">
            <v>Pakistan Welding Electrode</v>
          </cell>
          <cell r="C101">
            <v>0</v>
          </cell>
          <cell r="D101">
            <v>182077</v>
          </cell>
          <cell r="F101" t="str">
            <v>0212P004</v>
          </cell>
          <cell r="G101" t="str">
            <v>PAKISTAN WELDING ELECTROD</v>
          </cell>
          <cell r="H101">
            <v>182077</v>
          </cell>
        </row>
        <row r="102">
          <cell r="A102" t="str">
            <v>0212P005</v>
          </cell>
          <cell r="B102" t="str">
            <v>Phillips Electrical Industries</v>
          </cell>
          <cell r="C102">
            <v>0</v>
          </cell>
          <cell r="D102">
            <v>0</v>
          </cell>
          <cell r="F102" t="str">
            <v>0212P005</v>
          </cell>
          <cell r="G102" t="str">
            <v>PHILLIPS ELECTRICAL IND.</v>
          </cell>
          <cell r="H102">
            <v>0</v>
          </cell>
        </row>
        <row r="103">
          <cell r="A103" t="str">
            <v>0212Q001</v>
          </cell>
          <cell r="B103" t="str">
            <v>Qarshi Industries (Pvt) Limited</v>
          </cell>
          <cell r="C103">
            <v>0</v>
          </cell>
          <cell r="D103">
            <v>209454</v>
          </cell>
          <cell r="F103" t="str">
            <v>0212Q001</v>
          </cell>
          <cell r="G103" t="str">
            <v>QARSHI INDUSTRIES(PVT)LTD</v>
          </cell>
          <cell r="H103">
            <v>209454</v>
          </cell>
        </row>
        <row r="104">
          <cell r="A104" t="str">
            <v>0212R001</v>
          </cell>
          <cell r="B104" t="str">
            <v>R.R.Corporation</v>
          </cell>
          <cell r="C104">
            <v>0</v>
          </cell>
          <cell r="D104">
            <v>46978</v>
          </cell>
          <cell r="F104" t="str">
            <v>0212R001</v>
          </cell>
          <cell r="G104" t="str">
            <v>R.R.CORPORATION</v>
          </cell>
          <cell r="H104">
            <v>46978</v>
          </cell>
        </row>
        <row r="105">
          <cell r="A105" t="str">
            <v>0212S001</v>
          </cell>
          <cell r="B105" t="str">
            <v>Shan Foods Industies (Pvt) Ltd</v>
          </cell>
          <cell r="C105">
            <v>0</v>
          </cell>
          <cell r="D105">
            <v>424687</v>
          </cell>
          <cell r="F105" t="str">
            <v>0212S001</v>
          </cell>
          <cell r="G105" t="str">
            <v>SHAN FOODS.</v>
          </cell>
          <cell r="H105">
            <v>424687</v>
          </cell>
        </row>
        <row r="106">
          <cell r="A106" t="str">
            <v>0212U001</v>
          </cell>
          <cell r="B106" t="str">
            <v>Ultra Coates (Pakistan) Limited</v>
          </cell>
          <cell r="C106">
            <v>0</v>
          </cell>
          <cell r="D106">
            <v>0</v>
          </cell>
          <cell r="F106" t="str">
            <v>0212U001</v>
          </cell>
          <cell r="G106" t="str">
            <v>ULTRA COAT PAKISTAN</v>
          </cell>
          <cell r="H106">
            <v>0</v>
          </cell>
        </row>
        <row r="107">
          <cell r="A107" t="str">
            <v>0212Z001</v>
          </cell>
          <cell r="B107" t="str">
            <v>Zain Packaging (Pvt) Limited</v>
          </cell>
          <cell r="C107">
            <v>0</v>
          </cell>
          <cell r="D107">
            <v>0</v>
          </cell>
          <cell r="F107" t="str">
            <v>0212Z001</v>
          </cell>
          <cell r="G107" t="str">
            <v>ZAIN PACKAGING (PVT) LTD</v>
          </cell>
          <cell r="H107">
            <v>0</v>
          </cell>
        </row>
        <row r="108">
          <cell r="A108" t="str">
            <v>0213A001</v>
          </cell>
          <cell r="B108" t="str">
            <v>A.G.E Industries (Pvt) Ltd</v>
          </cell>
          <cell r="C108">
            <v>0</v>
          </cell>
          <cell r="D108">
            <v>0</v>
          </cell>
          <cell r="F108" t="str">
            <v>0213A001</v>
          </cell>
          <cell r="G108" t="str">
            <v>A.G.E INDUSTRIES (PVT)LTD</v>
          </cell>
          <cell r="H108">
            <v>0</v>
          </cell>
        </row>
        <row r="109">
          <cell r="A109" t="str">
            <v>0213A002</v>
          </cell>
          <cell r="B109" t="str">
            <v>Allied Engineering &amp; Services</v>
          </cell>
          <cell r="C109">
            <v>0</v>
          </cell>
          <cell r="D109">
            <v>22223</v>
          </cell>
          <cell r="F109" t="str">
            <v>0213A002</v>
          </cell>
          <cell r="G109" t="str">
            <v>ALLIED ENGINEERING &amp; SVC</v>
          </cell>
          <cell r="H109">
            <v>22223</v>
          </cell>
        </row>
        <row r="110">
          <cell r="A110" t="str">
            <v>0213B001</v>
          </cell>
          <cell r="B110" t="str">
            <v>BOC Pakistan Limited</v>
          </cell>
          <cell r="C110">
            <v>3829</v>
          </cell>
          <cell r="D110">
            <v>1501</v>
          </cell>
          <cell r="F110" t="str">
            <v>0213B001</v>
          </cell>
          <cell r="G110" t="str">
            <v>BOC PAKISTAN LIMITED</v>
          </cell>
          <cell r="H110">
            <v>1501</v>
          </cell>
        </row>
        <row r="111">
          <cell r="A111" t="str">
            <v>0213B002</v>
          </cell>
          <cell r="B111" t="str">
            <v>Bobst S.A</v>
          </cell>
          <cell r="C111">
            <v>0</v>
          </cell>
          <cell r="D111">
            <v>0</v>
          </cell>
          <cell r="F111" t="str">
            <v>0213B002</v>
          </cell>
          <cell r="G111" t="str">
            <v>BOBST S.A</v>
          </cell>
          <cell r="H111">
            <v>0</v>
          </cell>
        </row>
        <row r="112">
          <cell r="A112" t="str">
            <v>0213C001</v>
          </cell>
          <cell r="B112" t="str">
            <v>China Yuncheng Plate Making Company</v>
          </cell>
          <cell r="C112">
            <v>7337</v>
          </cell>
          <cell r="D112">
            <v>0</v>
          </cell>
          <cell r="F112" t="str">
            <v>0213C001</v>
          </cell>
          <cell r="G112" t="str">
            <v>CHINA YUNCHENG PLATE MAKE</v>
          </cell>
          <cell r="H112">
            <v>0</v>
          </cell>
        </row>
        <row r="113">
          <cell r="A113" t="str">
            <v>0213C002</v>
          </cell>
          <cell r="B113" t="str">
            <v>Constructors And Developer</v>
          </cell>
          <cell r="C113">
            <v>0</v>
          </cell>
          <cell r="D113">
            <v>0</v>
          </cell>
          <cell r="F113" t="str">
            <v>0213C002</v>
          </cell>
          <cell r="G113" t="str">
            <v>CONSTRUCTORS AND DEVELOPE</v>
          </cell>
          <cell r="H113">
            <v>0</v>
          </cell>
        </row>
        <row r="114">
          <cell r="A114" t="str">
            <v>0213D001</v>
          </cell>
          <cell r="B114" t="str">
            <v>Dilshad Brothers</v>
          </cell>
          <cell r="C114">
            <v>0</v>
          </cell>
          <cell r="D114">
            <v>0</v>
          </cell>
          <cell r="F114" t="str">
            <v>0213D001</v>
          </cell>
          <cell r="G114" t="str">
            <v>DILSHAD BROTHERS</v>
          </cell>
          <cell r="H114">
            <v>0</v>
          </cell>
        </row>
        <row r="115">
          <cell r="A115" t="str">
            <v>0213H001</v>
          </cell>
          <cell r="B115" t="str">
            <v>Hostmann Steinberg Gmbh</v>
          </cell>
          <cell r="C115">
            <v>82555.850000000006</v>
          </cell>
          <cell r="D115">
            <v>0</v>
          </cell>
          <cell r="F115" t="str">
            <v>0213H001</v>
          </cell>
          <cell r="G115" t="str">
            <v>HOSTMANN STEINBERG GMBH</v>
          </cell>
          <cell r="H115">
            <v>0</v>
          </cell>
        </row>
        <row r="116">
          <cell r="A116" t="str">
            <v>0213H002</v>
          </cell>
          <cell r="B116" t="str">
            <v>Heidelberg Germany</v>
          </cell>
          <cell r="C116">
            <v>43523.78</v>
          </cell>
          <cell r="D116">
            <v>0</v>
          </cell>
          <cell r="F116" t="str">
            <v>0213H002</v>
          </cell>
          <cell r="G116" t="str">
            <v>HEIDELBERG - GERMANY</v>
          </cell>
          <cell r="H116">
            <v>0</v>
          </cell>
        </row>
        <row r="117">
          <cell r="A117" t="str">
            <v>0213H003</v>
          </cell>
          <cell r="B117" t="str">
            <v>Hamburg  Gmbh</v>
          </cell>
          <cell r="C117">
            <v>0</v>
          </cell>
          <cell r="D117">
            <v>0</v>
          </cell>
          <cell r="F117" t="str">
            <v>0213H003</v>
          </cell>
          <cell r="G117" t="str">
            <v>HAMBURG</v>
          </cell>
          <cell r="H117">
            <v>0</v>
          </cell>
        </row>
        <row r="118">
          <cell r="A118" t="str">
            <v>0213H004</v>
          </cell>
          <cell r="B118" t="str">
            <v>Harper Asia Pacific Co Ltd</v>
          </cell>
          <cell r="C118">
            <v>0</v>
          </cell>
          <cell r="D118">
            <v>0</v>
          </cell>
          <cell r="F118" t="str">
            <v>0213H004</v>
          </cell>
          <cell r="G118" t="str">
            <v>HARPER ASIA PACIFIC CO LT</v>
          </cell>
          <cell r="H118">
            <v>0</v>
          </cell>
        </row>
        <row r="119">
          <cell r="A119" t="str">
            <v>0213I001</v>
          </cell>
          <cell r="B119" t="str">
            <v>Iqbal Sons</v>
          </cell>
          <cell r="C119">
            <v>0</v>
          </cell>
          <cell r="D119">
            <v>0</v>
          </cell>
          <cell r="F119" t="str">
            <v>0213I001</v>
          </cell>
          <cell r="G119" t="str">
            <v>IQBAL AND SONS</v>
          </cell>
          <cell r="H119">
            <v>0</v>
          </cell>
        </row>
        <row r="120">
          <cell r="A120" t="str">
            <v>0213I002</v>
          </cell>
          <cell r="B120" t="str">
            <v>IST Metz GmbH</v>
          </cell>
          <cell r="C120">
            <v>0</v>
          </cell>
          <cell r="D120">
            <v>0</v>
          </cell>
          <cell r="F120" t="str">
            <v>0213I002</v>
          </cell>
          <cell r="G120" t="str">
            <v>IST METZ GMBH</v>
          </cell>
          <cell r="H120">
            <v>0</v>
          </cell>
        </row>
        <row r="121">
          <cell r="A121" t="str">
            <v>0213J001</v>
          </cell>
          <cell r="B121" t="str">
            <v>Javedan Automobile</v>
          </cell>
          <cell r="C121">
            <v>0</v>
          </cell>
          <cell r="D121">
            <v>0</v>
          </cell>
          <cell r="F121" t="str">
            <v>0213J001</v>
          </cell>
          <cell r="G121" t="str">
            <v>JAVEDAN AUTOMOBILE</v>
          </cell>
          <cell r="H121">
            <v>0</v>
          </cell>
        </row>
        <row r="122">
          <cell r="A122" t="str">
            <v>0213J002</v>
          </cell>
          <cell r="B122" t="str">
            <v>Jawed Alamgir</v>
          </cell>
          <cell r="C122">
            <v>0</v>
          </cell>
          <cell r="D122">
            <v>0</v>
          </cell>
          <cell r="F122" t="str">
            <v>0213J002</v>
          </cell>
          <cell r="G122" t="str">
            <v>JAWED ALAMGEER</v>
          </cell>
          <cell r="H122">
            <v>0</v>
          </cell>
        </row>
        <row r="123">
          <cell r="A123" t="str">
            <v>0213M001</v>
          </cell>
          <cell r="B123" t="str">
            <v>M. Khalic Electric &amp; Co</v>
          </cell>
          <cell r="C123">
            <v>0</v>
          </cell>
          <cell r="D123">
            <v>0</v>
          </cell>
          <cell r="F123" t="str">
            <v>0213M001</v>
          </cell>
          <cell r="G123" t="str">
            <v>M. KHALIC ELECTRIC &amp; CO</v>
          </cell>
          <cell r="H123">
            <v>0</v>
          </cell>
        </row>
        <row r="124">
          <cell r="A124" t="str">
            <v>0213M002</v>
          </cell>
          <cell r="B124" t="str">
            <v>Mujtuba Shahid Auto Engineering</v>
          </cell>
          <cell r="C124">
            <v>0</v>
          </cell>
          <cell r="D124">
            <v>0</v>
          </cell>
          <cell r="F124" t="str">
            <v>0213M002</v>
          </cell>
          <cell r="G124" t="str">
            <v>MUJTUBA SHAHID AUTO ENG</v>
          </cell>
          <cell r="H124">
            <v>0</v>
          </cell>
        </row>
        <row r="125">
          <cell r="A125" t="str">
            <v>0213P001</v>
          </cell>
          <cell r="B125" t="str">
            <v>Packtech (Pvt) Limited</v>
          </cell>
          <cell r="C125">
            <v>0</v>
          </cell>
          <cell r="D125">
            <v>0</v>
          </cell>
          <cell r="F125" t="str">
            <v>0213P001</v>
          </cell>
          <cell r="G125" t="str">
            <v>PACKTECH (PVT) LTD</v>
          </cell>
          <cell r="H125">
            <v>0</v>
          </cell>
        </row>
        <row r="126">
          <cell r="A126" t="str">
            <v>0213P002</v>
          </cell>
          <cell r="B126" t="str">
            <v>Pioneer Overseas Traders</v>
          </cell>
          <cell r="C126">
            <v>0</v>
          </cell>
          <cell r="D126">
            <v>0</v>
          </cell>
          <cell r="F126" t="str">
            <v>0213P002</v>
          </cell>
          <cell r="G126" t="str">
            <v>PIONEER OVERSEAS TRADERS</v>
          </cell>
          <cell r="H126">
            <v>0</v>
          </cell>
        </row>
        <row r="127">
          <cell r="A127" t="str">
            <v>0213P003</v>
          </cell>
          <cell r="B127" t="str">
            <v xml:space="preserve">Polar Mohr Gmbh </v>
          </cell>
          <cell r="C127">
            <v>0</v>
          </cell>
          <cell r="D127">
            <v>0</v>
          </cell>
          <cell r="F127" t="str">
            <v>0213P003</v>
          </cell>
          <cell r="G127" t="str">
            <v>POLAR-MOHR</v>
          </cell>
          <cell r="H127">
            <v>0</v>
          </cell>
        </row>
        <row r="128">
          <cell r="A128" t="str">
            <v>0213P004</v>
          </cell>
          <cell r="B128" t="str">
            <v>Packages Limited</v>
          </cell>
          <cell r="C128">
            <v>0</v>
          </cell>
          <cell r="D128">
            <v>0</v>
          </cell>
          <cell r="F128" t="str">
            <v>0213P004</v>
          </cell>
          <cell r="G128" t="str">
            <v>PACKAGES LIMITED</v>
          </cell>
          <cell r="H128">
            <v>0</v>
          </cell>
        </row>
        <row r="129">
          <cell r="A129" t="str">
            <v>0213P005</v>
          </cell>
          <cell r="B129" t="str">
            <v>Pak Suzuki Motor Co Ltd</v>
          </cell>
          <cell r="C129">
            <v>0</v>
          </cell>
          <cell r="D129">
            <v>0</v>
          </cell>
          <cell r="F129" t="str">
            <v>0213P005</v>
          </cell>
          <cell r="G129" t="str">
            <v>PAK SUZUKI MOTOR CO LTD</v>
          </cell>
          <cell r="H129">
            <v>0</v>
          </cell>
        </row>
        <row r="130">
          <cell r="A130" t="str">
            <v>0213S001</v>
          </cell>
          <cell r="B130" t="str">
            <v>Shell Pakistan Limited</v>
          </cell>
          <cell r="C130">
            <v>0</v>
          </cell>
          <cell r="D130">
            <v>0</v>
          </cell>
          <cell r="F130" t="str">
            <v>0213S001</v>
          </cell>
          <cell r="G130" t="str">
            <v>SHELL PAKISTAN LIMITED</v>
          </cell>
          <cell r="H130">
            <v>0</v>
          </cell>
        </row>
        <row r="131">
          <cell r="A131" t="str">
            <v>0213S002</v>
          </cell>
          <cell r="B131" t="str">
            <v>Shabbir Electric Works</v>
          </cell>
          <cell r="C131">
            <v>0</v>
          </cell>
          <cell r="D131">
            <v>0</v>
          </cell>
          <cell r="F131" t="str">
            <v>0213S002</v>
          </cell>
          <cell r="G131" t="str">
            <v>SHABBIR ELECTRIC WORKS</v>
          </cell>
          <cell r="H131">
            <v>0</v>
          </cell>
        </row>
        <row r="132">
          <cell r="A132" t="str">
            <v>0213T001</v>
          </cell>
          <cell r="B132" t="str">
            <v>Tresu Production A/S</v>
          </cell>
          <cell r="C132">
            <v>0</v>
          </cell>
          <cell r="D132">
            <v>0</v>
          </cell>
          <cell r="F132" t="str">
            <v>0213T001</v>
          </cell>
          <cell r="G132" t="str">
            <v>TRESU PRODUCTION A/S</v>
          </cell>
          <cell r="H132">
            <v>0</v>
          </cell>
        </row>
        <row r="133">
          <cell r="A133" t="str">
            <v>0213W001</v>
          </cell>
          <cell r="B133" t="str">
            <v>Watson - Marlow Limited</v>
          </cell>
          <cell r="C133">
            <v>0</v>
          </cell>
          <cell r="D133">
            <v>0</v>
          </cell>
          <cell r="F133" t="str">
            <v>0213W001</v>
          </cell>
          <cell r="G133" t="str">
            <v>WATSON - MARLOW LTD</v>
          </cell>
          <cell r="H133">
            <v>0</v>
          </cell>
        </row>
        <row r="134">
          <cell r="A134" t="str">
            <v>0214M001</v>
          </cell>
          <cell r="B134" t="str">
            <v>MNF Associates</v>
          </cell>
          <cell r="C134">
            <v>0</v>
          </cell>
          <cell r="D134">
            <v>0</v>
          </cell>
          <cell r="F134" t="str">
            <v>0214M001</v>
          </cell>
          <cell r="G134" t="str">
            <v>MNF ASSOCIATES</v>
          </cell>
          <cell r="H134">
            <v>0</v>
          </cell>
        </row>
        <row r="135">
          <cell r="A135" t="str">
            <v>0214S001</v>
          </cell>
          <cell r="B135" t="str">
            <v>Saaf Consultant</v>
          </cell>
          <cell r="C135">
            <v>0</v>
          </cell>
          <cell r="D135">
            <v>0</v>
          </cell>
          <cell r="F135" t="str">
            <v>0214S001</v>
          </cell>
          <cell r="G135" t="str">
            <v>SAAF CONSULTANT</v>
          </cell>
          <cell r="H135">
            <v>0</v>
          </cell>
        </row>
        <row r="136">
          <cell r="A136" t="str">
            <v>0214S002</v>
          </cell>
          <cell r="B136" t="str">
            <v>Saeed Ahmed</v>
          </cell>
          <cell r="C136">
            <v>0</v>
          </cell>
          <cell r="D136">
            <v>0</v>
          </cell>
          <cell r="F136" t="str">
            <v>0214S002</v>
          </cell>
          <cell r="G136" t="str">
            <v>SAEED AHMED</v>
          </cell>
          <cell r="H136">
            <v>0</v>
          </cell>
        </row>
        <row r="137">
          <cell r="A137" t="str">
            <v>0215F001</v>
          </cell>
          <cell r="B137" t="str">
            <v>First Grindlays Modaraba</v>
          </cell>
          <cell r="C137">
            <v>0</v>
          </cell>
          <cell r="D137">
            <v>0</v>
          </cell>
          <cell r="F137" t="str">
            <v>0215F001</v>
          </cell>
          <cell r="G137" t="str">
            <v>FIRST GRINDLAYS MODARABA</v>
          </cell>
          <cell r="H137">
            <v>0</v>
          </cell>
        </row>
        <row r="138">
          <cell r="A138" t="str">
            <v>0215F002</v>
          </cell>
          <cell r="B138" t="str">
            <v>Faysal Bank Limited</v>
          </cell>
          <cell r="C138">
            <v>0</v>
          </cell>
          <cell r="D138">
            <v>1250000</v>
          </cell>
          <cell r="F138" t="str">
            <v>0215F002</v>
          </cell>
          <cell r="G138" t="str">
            <v>FAYSAL BANK LIMITED</v>
          </cell>
          <cell r="H138">
            <v>1250000</v>
          </cell>
        </row>
        <row r="139">
          <cell r="A139" t="str">
            <v>0215O001</v>
          </cell>
          <cell r="B139" t="str">
            <v>Orix Leasing Pakistan Limited</v>
          </cell>
          <cell r="C139">
            <v>0</v>
          </cell>
          <cell r="D139">
            <v>378000</v>
          </cell>
          <cell r="F139" t="str">
            <v>0215O001</v>
          </cell>
          <cell r="G139" t="str">
            <v>ORIX LEASING PAKISTNA LTD</v>
          </cell>
          <cell r="H139">
            <v>378000</v>
          </cell>
        </row>
        <row r="140">
          <cell r="A140" t="str">
            <v>0216C001</v>
          </cell>
          <cell r="B140" t="str">
            <v>Century Insurance Co Limited</v>
          </cell>
          <cell r="C140">
            <v>500000</v>
          </cell>
          <cell r="D140">
            <v>0</v>
          </cell>
          <cell r="F140" t="str">
            <v>0216C001</v>
          </cell>
          <cell r="G140" t="str">
            <v>CENTURY INSURANCE CO LTD</v>
          </cell>
          <cell r="H140">
            <v>0</v>
          </cell>
        </row>
        <row r="141">
          <cell r="A141" t="str">
            <v>0216C002</v>
          </cell>
          <cell r="B141" t="str">
            <v>Cyber Internet Services (Pvt) Limited</v>
          </cell>
          <cell r="C141">
            <v>1936</v>
          </cell>
          <cell r="D141">
            <v>11069.1</v>
          </cell>
          <cell r="F141" t="str">
            <v>0216C002</v>
          </cell>
          <cell r="G141" t="str">
            <v>CYBER INTERNET SERVICES</v>
          </cell>
          <cell r="H141">
            <v>11069.1</v>
          </cell>
        </row>
        <row r="142">
          <cell r="A142" t="str">
            <v>0216C003</v>
          </cell>
          <cell r="B142" t="str">
            <v>Criss (Pvt) Limited.</v>
          </cell>
          <cell r="C142">
            <v>0</v>
          </cell>
          <cell r="D142">
            <v>0</v>
          </cell>
          <cell r="F142" t="str">
            <v>0216C003</v>
          </cell>
          <cell r="G142" t="str">
            <v>CRISS (PVT) Ltd.</v>
          </cell>
          <cell r="H142">
            <v>0</v>
          </cell>
        </row>
        <row r="143">
          <cell r="A143" t="str">
            <v>0217A001</v>
          </cell>
          <cell r="B143" t="str">
            <v>Atlas Investment Bank Limited</v>
          </cell>
          <cell r="C143">
            <v>41659</v>
          </cell>
          <cell r="D143">
            <v>41659</v>
          </cell>
          <cell r="F143" t="str">
            <v>0217A001</v>
          </cell>
          <cell r="G143" t="str">
            <v>ATLAS INVESTMENT BANK LTD</v>
          </cell>
          <cell r="H143">
            <v>41659</v>
          </cell>
        </row>
        <row r="144">
          <cell r="A144" t="str">
            <v>0217O001</v>
          </cell>
          <cell r="B144" t="str">
            <v>Orix Leasing Pakistan Limited</v>
          </cell>
          <cell r="C144">
            <v>116890</v>
          </cell>
          <cell r="D144">
            <v>116890</v>
          </cell>
          <cell r="F144" t="str">
            <v>0217O001</v>
          </cell>
          <cell r="G144" t="str">
            <v>ORIX LEASING PAKISTAN LTD</v>
          </cell>
          <cell r="H144">
            <v>116890</v>
          </cell>
        </row>
        <row r="145">
          <cell r="A145" t="str">
            <v>0218C001</v>
          </cell>
          <cell r="B145" t="str">
            <v>Central Depository Co</v>
          </cell>
          <cell r="C145">
            <v>0</v>
          </cell>
          <cell r="D145">
            <v>0</v>
          </cell>
          <cell r="F145" t="str">
            <v>0218C001</v>
          </cell>
          <cell r="G145" t="str">
            <v>CENTRAL DEDPOSITORY CO</v>
          </cell>
          <cell r="H145">
            <v>0</v>
          </cell>
        </row>
        <row r="146">
          <cell r="A146" t="str">
            <v>0218C002</v>
          </cell>
          <cell r="B146" t="str">
            <v>Chamber Of Commerce  &amp; Industry</v>
          </cell>
          <cell r="C146">
            <v>1200</v>
          </cell>
          <cell r="D146">
            <v>1200</v>
          </cell>
          <cell r="F146" t="str">
            <v>0218C002</v>
          </cell>
          <cell r="G146" t="str">
            <v>CHAMBER OF COMM. &amp; INDUST</v>
          </cell>
          <cell r="H146">
            <v>1200</v>
          </cell>
        </row>
        <row r="147">
          <cell r="A147" t="str">
            <v>0218K001</v>
          </cell>
          <cell r="B147" t="str">
            <v>Karachi Stock Exchange</v>
          </cell>
          <cell r="C147">
            <v>0</v>
          </cell>
          <cell r="D147">
            <v>0</v>
          </cell>
          <cell r="F147" t="str">
            <v>0218K001</v>
          </cell>
          <cell r="G147" t="str">
            <v>KARACHI STOCK EXCHANGE</v>
          </cell>
          <cell r="H147">
            <v>0</v>
          </cell>
        </row>
        <row r="148">
          <cell r="A148" t="str">
            <v>0218K002</v>
          </cell>
          <cell r="B148" t="str">
            <v>Korangi Association of Trade &amp; Industries</v>
          </cell>
          <cell r="C148">
            <v>0</v>
          </cell>
          <cell r="D148">
            <v>0</v>
          </cell>
          <cell r="F148" t="str">
            <v>0218K002</v>
          </cell>
          <cell r="G148" t="str">
            <v>KORANGI ASS OF TRAD &amp; IND</v>
          </cell>
          <cell r="H148">
            <v>0</v>
          </cell>
        </row>
        <row r="149">
          <cell r="A149" t="str">
            <v>0218M001</v>
          </cell>
          <cell r="B149" t="str">
            <v>Marketing Association of Pakistan</v>
          </cell>
          <cell r="C149">
            <v>1000</v>
          </cell>
          <cell r="D149">
            <v>0</v>
          </cell>
          <cell r="F149" t="str">
            <v>0218M001</v>
          </cell>
          <cell r="G149" t="str">
            <v>MARKETING ASS OF PAKISTAN</v>
          </cell>
          <cell r="H149">
            <v>0</v>
          </cell>
        </row>
        <row r="150">
          <cell r="A150" t="str">
            <v>0218P001</v>
          </cell>
          <cell r="B150" t="str">
            <v>Pakistan Association of Printing &amp; Graphic Arts</v>
          </cell>
          <cell r="C150">
            <v>2100</v>
          </cell>
          <cell r="D150">
            <v>2100</v>
          </cell>
          <cell r="F150" t="str">
            <v>0218P001</v>
          </cell>
          <cell r="G150" t="str">
            <v>PAK ASS OF PRT &amp; GRA. ART</v>
          </cell>
          <cell r="H150">
            <v>2100</v>
          </cell>
        </row>
        <row r="151">
          <cell r="A151" t="str">
            <v>0219H001</v>
          </cell>
          <cell r="B151" t="str">
            <v>Haseen Habib Trading Co</v>
          </cell>
          <cell r="C151">
            <v>0</v>
          </cell>
          <cell r="D151">
            <v>0</v>
          </cell>
          <cell r="F151" t="str">
            <v>0219H001</v>
          </cell>
          <cell r="G151" t="str">
            <v>HASEEN HABIB TRADING CO</v>
          </cell>
          <cell r="H151">
            <v>0</v>
          </cell>
        </row>
        <row r="152">
          <cell r="A152" t="str">
            <v>0219I001</v>
          </cell>
          <cell r="B152" t="str">
            <v>Inovative (Pvt) Limited</v>
          </cell>
          <cell r="C152">
            <v>0</v>
          </cell>
          <cell r="D152">
            <v>43025</v>
          </cell>
          <cell r="F152" t="str">
            <v>0219I001</v>
          </cell>
          <cell r="G152" t="str">
            <v>INNOVATIVE PVT.LTD.</v>
          </cell>
          <cell r="H152">
            <v>43025</v>
          </cell>
        </row>
        <row r="153">
          <cell r="A153" t="str">
            <v>0219L001</v>
          </cell>
          <cell r="B153" t="str">
            <v>Limton Innovative Systems</v>
          </cell>
          <cell r="C153">
            <v>0</v>
          </cell>
          <cell r="D153">
            <v>0</v>
          </cell>
          <cell r="F153" t="str">
            <v>0219L001</v>
          </cell>
          <cell r="G153" t="str">
            <v>LIMTON INNOVATIVE SYSTEMS</v>
          </cell>
          <cell r="H153">
            <v>0</v>
          </cell>
        </row>
        <row r="154">
          <cell r="A154" t="str">
            <v>0219L002</v>
          </cell>
          <cell r="B154" t="str">
            <v>Limton Customer Care</v>
          </cell>
          <cell r="C154">
            <v>4224</v>
          </cell>
          <cell r="D154">
            <v>1750</v>
          </cell>
          <cell r="F154" t="str">
            <v>0219L002</v>
          </cell>
          <cell r="G154" t="str">
            <v>LIMTON CUSTOMER CARE</v>
          </cell>
          <cell r="H154">
            <v>1750</v>
          </cell>
        </row>
        <row r="155">
          <cell r="A155" t="str">
            <v>0219P001</v>
          </cell>
          <cell r="B155" t="str">
            <v>Pemcon Private Limited</v>
          </cell>
          <cell r="C155">
            <v>0</v>
          </cell>
          <cell r="D155">
            <v>0</v>
          </cell>
          <cell r="F155" t="str">
            <v>0219P001</v>
          </cell>
          <cell r="G155" t="str">
            <v>PEMCON PRIVATE LIMITED</v>
          </cell>
          <cell r="H155">
            <v>0</v>
          </cell>
        </row>
        <row r="156">
          <cell r="A156" t="str">
            <v>0219S001</v>
          </cell>
          <cell r="B156" t="str">
            <v>Shirazi Trading Company</v>
          </cell>
          <cell r="C156">
            <v>0</v>
          </cell>
          <cell r="D156">
            <v>0</v>
          </cell>
          <cell r="F156" t="str">
            <v>0219S001</v>
          </cell>
          <cell r="G156" t="str">
            <v>SHIRAZI TRADING COMPANY</v>
          </cell>
          <cell r="H156">
            <v>0</v>
          </cell>
        </row>
        <row r="157">
          <cell r="A157" t="str">
            <v>0219S002</v>
          </cell>
          <cell r="B157" t="str">
            <v>Softech Microsystems</v>
          </cell>
          <cell r="C157">
            <v>0</v>
          </cell>
          <cell r="D157">
            <v>0</v>
          </cell>
          <cell r="F157" t="str">
            <v>0219S002</v>
          </cell>
          <cell r="G157" t="str">
            <v>SOFTECH MICROSYSTEM</v>
          </cell>
          <cell r="H157">
            <v>0</v>
          </cell>
        </row>
        <row r="158">
          <cell r="A158" t="str">
            <v>0219S003</v>
          </cell>
          <cell r="B158" t="str">
            <v>Saltec Power link</v>
          </cell>
          <cell r="C158">
            <v>0</v>
          </cell>
          <cell r="D158">
            <v>0</v>
          </cell>
          <cell r="F158" t="str">
            <v>0219S003</v>
          </cell>
          <cell r="G158" t="str">
            <v>SALTEC POWERLINK</v>
          </cell>
          <cell r="H158">
            <v>0</v>
          </cell>
        </row>
        <row r="159">
          <cell r="A159" t="str">
            <v>0220C001</v>
          </cell>
          <cell r="B159" t="str">
            <v>City District Government  Landhi</v>
          </cell>
          <cell r="C159">
            <v>0</v>
          </cell>
          <cell r="D159">
            <v>0</v>
          </cell>
          <cell r="F159" t="str">
            <v>0220C001</v>
          </cell>
          <cell r="G159" t="str">
            <v>CITY DISTRICT GOVT LANDHI</v>
          </cell>
          <cell r="H159">
            <v>0</v>
          </cell>
        </row>
        <row r="160">
          <cell r="A160" t="str">
            <v>0220C002</v>
          </cell>
          <cell r="B160" t="str">
            <v>City District Government Karachi (KDA-Wing)</v>
          </cell>
          <cell r="C160">
            <v>0</v>
          </cell>
          <cell r="D160">
            <v>0</v>
          </cell>
          <cell r="F160" t="str">
            <v>0220C002</v>
          </cell>
          <cell r="G160" t="str">
            <v>C.D.G.K(K.D.A-WING)</v>
          </cell>
          <cell r="H160">
            <v>0</v>
          </cell>
        </row>
        <row r="161">
          <cell r="A161" t="str">
            <v>0220D001</v>
          </cell>
          <cell r="B161" t="str">
            <v>Director Education Cess</v>
          </cell>
          <cell r="C161">
            <v>0</v>
          </cell>
          <cell r="D161">
            <v>0</v>
          </cell>
          <cell r="F161" t="str">
            <v>0220D001</v>
          </cell>
          <cell r="G161" t="str">
            <v>DIRECTOR EDUCATION CESS</v>
          </cell>
          <cell r="H161">
            <v>0</v>
          </cell>
        </row>
        <row r="162">
          <cell r="A162" t="str">
            <v>0220P001</v>
          </cell>
          <cell r="B162" t="str">
            <v>Property Tax</v>
          </cell>
          <cell r="C162">
            <v>0</v>
          </cell>
          <cell r="D162">
            <v>0</v>
          </cell>
          <cell r="F162" t="str">
            <v>0220P001</v>
          </cell>
          <cell r="G162" t="str">
            <v>PROPERTY TAX</v>
          </cell>
          <cell r="H162">
            <v>0</v>
          </cell>
        </row>
        <row r="163">
          <cell r="A163" t="str">
            <v>0220P002</v>
          </cell>
          <cell r="B163" t="str">
            <v>Professional Tax</v>
          </cell>
          <cell r="C163">
            <v>0</v>
          </cell>
          <cell r="D163">
            <v>0</v>
          </cell>
          <cell r="F163" t="str">
            <v>0220P002</v>
          </cell>
          <cell r="G163" t="str">
            <v>PROFESSIONAL TAX</v>
          </cell>
          <cell r="H163">
            <v>0</v>
          </cell>
        </row>
        <row r="164">
          <cell r="A164" t="str">
            <v>0221A001</v>
          </cell>
          <cell r="B164" t="str">
            <v>Afaq Ascert Pakistan</v>
          </cell>
          <cell r="C164">
            <v>21000</v>
          </cell>
          <cell r="D164">
            <v>44925</v>
          </cell>
          <cell r="F164" t="str">
            <v>0221A001</v>
          </cell>
          <cell r="G164" t="str">
            <v>AFAQ ASCERT PAKISTAN</v>
          </cell>
          <cell r="H164">
            <v>44925</v>
          </cell>
        </row>
        <row r="165">
          <cell r="A165" t="str">
            <v>0221C001</v>
          </cell>
          <cell r="B165" t="str">
            <v>Citibank N.A - Easy Pay.</v>
          </cell>
          <cell r="C165">
            <v>600</v>
          </cell>
          <cell r="D165">
            <v>600</v>
          </cell>
          <cell r="F165" t="str">
            <v>0221C001</v>
          </cell>
          <cell r="G165" t="str">
            <v>CITIBANK N.A - EASY PAY.</v>
          </cell>
          <cell r="H165">
            <v>600</v>
          </cell>
        </row>
        <row r="166">
          <cell r="A166" t="str">
            <v>0221E001</v>
          </cell>
          <cell r="B166" t="str">
            <v>Ebrahim and Co.</v>
          </cell>
          <cell r="C166">
            <v>0</v>
          </cell>
          <cell r="D166">
            <v>0</v>
          </cell>
          <cell r="F166" t="str">
            <v>0221E001</v>
          </cell>
          <cell r="G166" t="str">
            <v>EBRAHIM AND CO.</v>
          </cell>
          <cell r="H166">
            <v>0</v>
          </cell>
        </row>
        <row r="167">
          <cell r="A167" t="str">
            <v>0221F001</v>
          </cell>
          <cell r="B167" t="str">
            <v>Ford Rhodes Sidat Hyder</v>
          </cell>
          <cell r="C167">
            <v>0</v>
          </cell>
          <cell r="D167">
            <v>0</v>
          </cell>
          <cell r="F167" t="str">
            <v>0221F001</v>
          </cell>
          <cell r="G167" t="str">
            <v>FORD RHODES SIDAT HYDER</v>
          </cell>
          <cell r="H167">
            <v>0</v>
          </cell>
        </row>
        <row r="168">
          <cell r="A168" t="str">
            <v>0221G001</v>
          </cell>
          <cell r="B168" t="str">
            <v>Ghani Industrial Law</v>
          </cell>
          <cell r="C168">
            <v>0</v>
          </cell>
          <cell r="D168">
            <v>0</v>
          </cell>
          <cell r="F168" t="str">
            <v>0221G001</v>
          </cell>
          <cell r="G168" t="str">
            <v>GHANI INDUSTRIAL LAW</v>
          </cell>
          <cell r="H168">
            <v>0</v>
          </cell>
        </row>
        <row r="169">
          <cell r="A169" t="str">
            <v>0221L001</v>
          </cell>
          <cell r="B169" t="str">
            <v>Labour Law Monthly Report</v>
          </cell>
          <cell r="C169">
            <v>0</v>
          </cell>
          <cell r="D169">
            <v>500</v>
          </cell>
          <cell r="F169" t="str">
            <v>0221L001</v>
          </cell>
          <cell r="G169" t="str">
            <v>LABOUR LAW MONTHLY REPORT</v>
          </cell>
          <cell r="H169">
            <v>500</v>
          </cell>
        </row>
        <row r="170">
          <cell r="A170" t="str">
            <v>0221L002</v>
          </cell>
          <cell r="B170" t="str">
            <v>Limton Customer Care</v>
          </cell>
          <cell r="C170">
            <v>0</v>
          </cell>
          <cell r="D170">
            <v>0</v>
          </cell>
          <cell r="F170" t="str">
            <v>0221L002</v>
          </cell>
          <cell r="G170" t="str">
            <v>LIMTON CUSTOMER CARE</v>
          </cell>
          <cell r="H170">
            <v>0</v>
          </cell>
        </row>
        <row r="171">
          <cell r="A171" t="str">
            <v>0221M001</v>
          </cell>
          <cell r="B171" t="str">
            <v>MNF Associates</v>
          </cell>
          <cell r="C171">
            <v>30000</v>
          </cell>
          <cell r="D171">
            <v>0</v>
          </cell>
          <cell r="F171" t="str">
            <v>0221M001</v>
          </cell>
          <cell r="G171" t="str">
            <v>MNF ASSOCIATES</v>
          </cell>
          <cell r="H171">
            <v>0</v>
          </cell>
        </row>
        <row r="172">
          <cell r="A172" t="str">
            <v>0221M002</v>
          </cell>
          <cell r="B172" t="str">
            <v>Mtrac &amp; Associates (Pvt) Limited</v>
          </cell>
          <cell r="C172">
            <v>0</v>
          </cell>
          <cell r="D172">
            <v>0</v>
          </cell>
          <cell r="F172" t="str">
            <v>0221M002</v>
          </cell>
          <cell r="G172" t="str">
            <v>MTRAC &amp; ASSOCIATES(PVT)LT</v>
          </cell>
          <cell r="H172">
            <v>0</v>
          </cell>
        </row>
        <row r="173">
          <cell r="A173" t="str">
            <v>0221N001</v>
          </cell>
          <cell r="B173" t="str">
            <v>New Jubilee Insurance Co</v>
          </cell>
          <cell r="C173">
            <v>0</v>
          </cell>
          <cell r="D173">
            <v>0</v>
          </cell>
          <cell r="F173" t="str">
            <v>0221N001</v>
          </cell>
          <cell r="G173" t="str">
            <v>NEW JUBILEE INSURANCE CO</v>
          </cell>
          <cell r="H173">
            <v>0</v>
          </cell>
        </row>
        <row r="174">
          <cell r="A174" t="str">
            <v>0221P001</v>
          </cell>
          <cell r="B174" t="str">
            <v>Prepaid Bonus</v>
          </cell>
          <cell r="C174">
            <v>0</v>
          </cell>
          <cell r="D174">
            <v>0</v>
          </cell>
          <cell r="F174" t="str">
            <v>0221P001</v>
          </cell>
          <cell r="G174" t="str">
            <v>PREPAID BONUS</v>
          </cell>
          <cell r="H174">
            <v>0</v>
          </cell>
        </row>
        <row r="175">
          <cell r="A175" t="str">
            <v>0221P002</v>
          </cell>
          <cell r="B175" t="str">
            <v>Pakistan Plastic Manufacturing Association</v>
          </cell>
          <cell r="C175">
            <v>0</v>
          </cell>
          <cell r="D175">
            <v>0</v>
          </cell>
          <cell r="F175" t="str">
            <v>0221P002</v>
          </cell>
          <cell r="G175" t="str">
            <v>PAK PLASTIC MFG ASSOCIATI</v>
          </cell>
          <cell r="H175">
            <v>0</v>
          </cell>
        </row>
        <row r="176">
          <cell r="A176" t="str">
            <v>0221S001</v>
          </cell>
          <cell r="B176" t="str">
            <v>State Life Insurance Corporation</v>
          </cell>
          <cell r="C176">
            <v>0</v>
          </cell>
          <cell r="D176">
            <v>0</v>
          </cell>
          <cell r="F176" t="str">
            <v>0221S001</v>
          </cell>
          <cell r="G176" t="str">
            <v>STATE LIFE INSURANCE CORP</v>
          </cell>
          <cell r="H176">
            <v>0</v>
          </cell>
        </row>
        <row r="177">
          <cell r="A177" t="str">
            <v>0221S002</v>
          </cell>
          <cell r="B177" t="str">
            <v>Shahbaz Scale Works</v>
          </cell>
          <cell r="C177">
            <v>0</v>
          </cell>
          <cell r="D177">
            <v>0</v>
          </cell>
          <cell r="F177" t="str">
            <v>0221S002</v>
          </cell>
          <cell r="G177" t="str">
            <v>SHAHBAZ SCALE WORKS</v>
          </cell>
          <cell r="H177">
            <v>0</v>
          </cell>
        </row>
        <row r="178">
          <cell r="A178" t="str">
            <v>0221U001</v>
          </cell>
          <cell r="B178" t="str">
            <v>Union Bank Limited - Amex Card</v>
          </cell>
          <cell r="C178">
            <v>0</v>
          </cell>
          <cell r="D178">
            <v>0</v>
          </cell>
          <cell r="F178" t="str">
            <v>0221U001</v>
          </cell>
          <cell r="G178" t="str">
            <v>UNION BANK - AMEX CARD</v>
          </cell>
          <cell r="H178">
            <v>0</v>
          </cell>
        </row>
        <row r="179">
          <cell r="A179" t="str">
            <v>0222C001</v>
          </cell>
          <cell r="B179" t="str">
            <v>Century Insurance Company Limited - Claim</v>
          </cell>
          <cell r="C179">
            <v>32964</v>
          </cell>
          <cell r="D179">
            <v>0</v>
          </cell>
          <cell r="F179" t="str">
            <v>0222C001</v>
          </cell>
          <cell r="G179" t="str">
            <v>CENTURY INSURANCE - CLAIM</v>
          </cell>
          <cell r="H179">
            <v>0</v>
          </cell>
        </row>
        <row r="180">
          <cell r="A180" t="str">
            <v>0222C002</v>
          </cell>
          <cell r="B180" t="str">
            <v>Century Insurance Company Limited - Commission</v>
          </cell>
          <cell r="C180">
            <v>187</v>
          </cell>
          <cell r="D180">
            <v>20</v>
          </cell>
          <cell r="F180" t="str">
            <v>0222C002</v>
          </cell>
          <cell r="G180" t="str">
            <v>CENTURY INSURANCE - COMM</v>
          </cell>
          <cell r="H180">
            <v>20</v>
          </cell>
        </row>
        <row r="181">
          <cell r="A181" t="str">
            <v>0222O001</v>
          </cell>
          <cell r="B181" t="str">
            <v>Others</v>
          </cell>
          <cell r="C181">
            <v>230000</v>
          </cell>
          <cell r="D181">
            <v>0</v>
          </cell>
          <cell r="F181" t="str">
            <v>0222O001</v>
          </cell>
          <cell r="G181" t="str">
            <v>OTHERS</v>
          </cell>
          <cell r="H181">
            <v>0</v>
          </cell>
        </row>
        <row r="182">
          <cell r="A182" t="str">
            <v>0222S001</v>
          </cell>
          <cell r="B182" t="str">
            <v>Siza Services (Pvt) Limited</v>
          </cell>
          <cell r="C182">
            <v>0</v>
          </cell>
          <cell r="D182">
            <v>0</v>
          </cell>
          <cell r="F182" t="str">
            <v>0222S001</v>
          </cell>
          <cell r="G182" t="str">
            <v>SIZA SERVICES(PVT)LIMITED</v>
          </cell>
          <cell r="H182">
            <v>0</v>
          </cell>
        </row>
        <row r="183">
          <cell r="A183" t="str">
            <v>0223E001</v>
          </cell>
          <cell r="B183" t="str">
            <v>Employees</v>
          </cell>
          <cell r="C183">
            <v>0</v>
          </cell>
          <cell r="D183">
            <v>300</v>
          </cell>
          <cell r="F183" t="str">
            <v>0223E001</v>
          </cell>
          <cell r="G183" t="str">
            <v>EMPLOYEES</v>
          </cell>
          <cell r="H183">
            <v>300</v>
          </cell>
        </row>
        <row r="184">
          <cell r="A184" t="str">
            <v>0223N001</v>
          </cell>
          <cell r="B184" t="str">
            <v>New Jubilee Insurance Co</v>
          </cell>
          <cell r="C184">
            <v>0</v>
          </cell>
          <cell r="D184">
            <v>0</v>
          </cell>
          <cell r="F184" t="str">
            <v>0223N001</v>
          </cell>
          <cell r="G184" t="str">
            <v>NEW JUBILEE INSURANCE CO</v>
          </cell>
          <cell r="H184">
            <v>0</v>
          </cell>
        </row>
        <row r="185">
          <cell r="A185" t="str">
            <v>0223O001</v>
          </cell>
          <cell r="B185" t="str">
            <v xml:space="preserve">Oman International Bank </v>
          </cell>
          <cell r="C185">
            <v>0</v>
          </cell>
          <cell r="D185">
            <v>0</v>
          </cell>
          <cell r="F185" t="str">
            <v>0223O001</v>
          </cell>
          <cell r="G185" t="str">
            <v>OMAN INTERNATIONAL BANK</v>
          </cell>
          <cell r="H185">
            <v>0</v>
          </cell>
        </row>
        <row r="186">
          <cell r="A186" t="str">
            <v>0223O002</v>
          </cell>
          <cell r="B186" t="str">
            <v>Others</v>
          </cell>
          <cell r="C186">
            <v>84320</v>
          </cell>
          <cell r="D186">
            <v>0</v>
          </cell>
          <cell r="F186" t="str">
            <v>0223O002</v>
          </cell>
          <cell r="G186" t="str">
            <v>OTHERS</v>
          </cell>
          <cell r="H186">
            <v>0</v>
          </cell>
        </row>
        <row r="187">
          <cell r="A187" t="str">
            <v>0223R001</v>
          </cell>
          <cell r="B187" t="str">
            <v>Against Sale Of Raw Material &amp; Others</v>
          </cell>
          <cell r="C187">
            <v>0</v>
          </cell>
          <cell r="D187">
            <v>260475</v>
          </cell>
          <cell r="F187" t="str">
            <v>0223R001</v>
          </cell>
          <cell r="G187" t="str">
            <v>AGAINST SALE OF R M &amp; OTH</v>
          </cell>
          <cell r="H187">
            <v>260475</v>
          </cell>
        </row>
        <row r="188">
          <cell r="A188" t="str">
            <v>0223S001</v>
          </cell>
          <cell r="B188" t="str">
            <v>Against Sale Of Scrap</v>
          </cell>
          <cell r="C188">
            <v>3601</v>
          </cell>
          <cell r="D188">
            <v>0</v>
          </cell>
          <cell r="F188" t="str">
            <v>0223S001</v>
          </cell>
          <cell r="G188" t="str">
            <v>AGIANST SALE OF SCRAP</v>
          </cell>
          <cell r="H188">
            <v>0</v>
          </cell>
        </row>
        <row r="189">
          <cell r="A189" t="str">
            <v>0224001</v>
          </cell>
          <cell r="B189" t="str">
            <v>U/S 148 - Import</v>
          </cell>
          <cell r="C189">
            <v>327391</v>
          </cell>
          <cell r="D189">
            <v>18120</v>
          </cell>
          <cell r="F189" t="str">
            <v>0224001</v>
          </cell>
          <cell r="G189" t="str">
            <v>U/S 148 - IMPORT</v>
          </cell>
          <cell r="H189">
            <v>18120</v>
          </cell>
        </row>
        <row r="190">
          <cell r="A190" t="str">
            <v>0224002</v>
          </cell>
          <cell r="B190" t="str">
            <v>U/S 151 - Profit On Debt</v>
          </cell>
          <cell r="C190">
            <v>3074.44</v>
          </cell>
          <cell r="D190">
            <v>0</v>
          </cell>
          <cell r="F190" t="str">
            <v>0224002</v>
          </cell>
          <cell r="G190" t="str">
            <v>U/S 151 - PROFIT ON DEBT</v>
          </cell>
          <cell r="H190">
            <v>0</v>
          </cell>
        </row>
        <row r="191">
          <cell r="A191" t="str">
            <v>0224003</v>
          </cell>
          <cell r="B191" t="str">
            <v>U/S 153 - Supplies</v>
          </cell>
          <cell r="C191">
            <v>6795459</v>
          </cell>
          <cell r="D191">
            <v>6635374</v>
          </cell>
          <cell r="F191" t="str">
            <v>0224003</v>
          </cell>
          <cell r="G191" t="str">
            <v>U/S 153 - SUPPLIES</v>
          </cell>
          <cell r="H191">
            <v>6635374</v>
          </cell>
        </row>
        <row r="192">
          <cell r="A192" t="str">
            <v>0224004</v>
          </cell>
          <cell r="B192" t="str">
            <v>U/S 233 - Commission</v>
          </cell>
          <cell r="C192">
            <v>38949</v>
          </cell>
          <cell r="D192">
            <v>29299</v>
          </cell>
          <cell r="F192" t="str">
            <v>0224004</v>
          </cell>
          <cell r="G192" t="str">
            <v>U/S 233 - COMMISION</v>
          </cell>
          <cell r="H192">
            <v>29299</v>
          </cell>
        </row>
        <row r="193">
          <cell r="A193" t="str">
            <v>0224005</v>
          </cell>
          <cell r="B193" t="str">
            <v>U/S 235 - Electric Bill</v>
          </cell>
          <cell r="C193">
            <v>24000</v>
          </cell>
          <cell r="D193">
            <v>24000</v>
          </cell>
          <cell r="F193" t="str">
            <v>0224005</v>
          </cell>
          <cell r="G193" t="str">
            <v>U/S 235 - ELECTRIC BILL</v>
          </cell>
          <cell r="H193">
            <v>24000</v>
          </cell>
        </row>
        <row r="194">
          <cell r="A194" t="str">
            <v>0224006</v>
          </cell>
          <cell r="B194" t="str">
            <v>U/S 236 - Mobile Telephone</v>
          </cell>
          <cell r="C194">
            <v>5183</v>
          </cell>
          <cell r="D194">
            <v>4287</v>
          </cell>
          <cell r="F194" t="str">
            <v>0224006</v>
          </cell>
          <cell r="G194" t="str">
            <v>U/S 236 - MOBILE TELEPHON</v>
          </cell>
          <cell r="H194">
            <v>4287</v>
          </cell>
        </row>
        <row r="195">
          <cell r="A195" t="str">
            <v>0224007</v>
          </cell>
          <cell r="B195" t="str">
            <v>U/S 236 - PTCL Phone Bill</v>
          </cell>
          <cell r="C195">
            <v>6600</v>
          </cell>
          <cell r="D195">
            <v>8100</v>
          </cell>
          <cell r="F195" t="str">
            <v>0224007</v>
          </cell>
          <cell r="G195" t="str">
            <v>U/S 236 - PTCL PHONE BILL</v>
          </cell>
          <cell r="H195">
            <v>8100</v>
          </cell>
        </row>
        <row r="196">
          <cell r="A196" t="str">
            <v>0224008</v>
          </cell>
          <cell r="B196" t="str">
            <v>U/S 145 - Export Sales</v>
          </cell>
          <cell r="C196">
            <v>281</v>
          </cell>
          <cell r="D196">
            <v>0</v>
          </cell>
          <cell r="F196" t="str">
            <v>0224008</v>
          </cell>
          <cell r="G196" t="str">
            <v>U/S 145 - EXPORT SALES</v>
          </cell>
          <cell r="H196">
            <v>0</v>
          </cell>
        </row>
        <row r="197">
          <cell r="A197" t="str">
            <v>0224009</v>
          </cell>
          <cell r="B197" t="str">
            <v>U/S 231A- Cash Withdrawals from Banks</v>
          </cell>
          <cell r="C197">
            <v>0</v>
          </cell>
          <cell r="D197">
            <v>5004</v>
          </cell>
          <cell r="F197" t="str">
            <v>0224009</v>
          </cell>
          <cell r="G197" t="str">
            <v>U/S 231A- CASH WITHDRAWL</v>
          </cell>
          <cell r="H197">
            <v>5004</v>
          </cell>
        </row>
        <row r="198">
          <cell r="A198" t="str">
            <v>0225001</v>
          </cell>
          <cell r="B198" t="str">
            <v>U/S 147 - Advance</v>
          </cell>
          <cell r="C198">
            <v>0</v>
          </cell>
          <cell r="D198">
            <v>3315038</v>
          </cell>
          <cell r="F198" t="str">
            <v>0225001</v>
          </cell>
          <cell r="G198" t="str">
            <v>U/S 147 - ADVANCE</v>
          </cell>
          <cell r="H198">
            <v>3315038</v>
          </cell>
        </row>
        <row r="199">
          <cell r="A199" t="str">
            <v>0225002</v>
          </cell>
          <cell r="B199" t="str">
            <v>U/S 137 - Along With Return</v>
          </cell>
          <cell r="C199">
            <v>0</v>
          </cell>
          <cell r="D199">
            <v>0</v>
          </cell>
          <cell r="F199" t="str">
            <v>0225002</v>
          </cell>
          <cell r="G199" t="str">
            <v>U/S 137 - ALONG WITH RETU</v>
          </cell>
          <cell r="H199">
            <v>0</v>
          </cell>
        </row>
        <row r="200">
          <cell r="A200" t="str">
            <v>0226</v>
          </cell>
          <cell r="B200" t="str">
            <v>Taxation - Refundable</v>
          </cell>
          <cell r="C200">
            <v>3320528</v>
          </cell>
          <cell r="D200">
            <v>3197455</v>
          </cell>
          <cell r="F200" t="str">
            <v>0226</v>
          </cell>
          <cell r="G200" t="str">
            <v>TAXATION - REFUNDABLE</v>
          </cell>
          <cell r="H200">
            <v>3197455</v>
          </cell>
        </row>
        <row r="201">
          <cell r="A201" t="str">
            <v>0227</v>
          </cell>
          <cell r="B201" t="str">
            <v>Taxation - Provision</v>
          </cell>
          <cell r="C201">
            <v>0</v>
          </cell>
          <cell r="D201">
            <v>0</v>
          </cell>
          <cell r="F201" t="str">
            <v>0227</v>
          </cell>
          <cell r="G201" t="str">
            <v>TAXATION - PROVISION</v>
          </cell>
          <cell r="H201">
            <v>0</v>
          </cell>
        </row>
        <row r="202">
          <cell r="A202" t="str">
            <v>0228F001</v>
          </cell>
          <cell r="B202" t="str">
            <v>Faysal Bank Limited</v>
          </cell>
          <cell r="C202">
            <v>119064.28</v>
          </cell>
          <cell r="D202">
            <v>43061.279999999999</v>
          </cell>
          <cell r="F202" t="str">
            <v>0228F001</v>
          </cell>
          <cell r="G202" t="str">
            <v>FAYSAL BANK LIMITED</v>
          </cell>
          <cell r="H202">
            <v>43061.279999999999</v>
          </cell>
        </row>
        <row r="203">
          <cell r="A203" t="str">
            <v>0228H001</v>
          </cell>
          <cell r="B203" t="str">
            <v>Habib Bank - West Wharf</v>
          </cell>
          <cell r="C203">
            <v>71181.72</v>
          </cell>
          <cell r="D203">
            <v>107945.72</v>
          </cell>
          <cell r="F203" t="str">
            <v>0228H001</v>
          </cell>
          <cell r="G203" t="str">
            <v>HABIB BANK - WEST WHARF</v>
          </cell>
          <cell r="H203">
            <v>107945.72</v>
          </cell>
        </row>
        <row r="204">
          <cell r="A204" t="str">
            <v>0229O001</v>
          </cell>
          <cell r="B204" t="str">
            <v>Oman International Bank</v>
          </cell>
          <cell r="C204">
            <v>0</v>
          </cell>
          <cell r="D204">
            <v>0</v>
          </cell>
          <cell r="F204" t="str">
            <v>0229O001</v>
          </cell>
          <cell r="G204" t="str">
            <v>OMAN INTERNATIONAL BANK</v>
          </cell>
          <cell r="H204">
            <v>0</v>
          </cell>
        </row>
        <row r="205">
          <cell r="A205" t="str">
            <v>0230</v>
          </cell>
          <cell r="B205" t="str">
            <v>Cash in Hand</v>
          </cell>
          <cell r="C205">
            <v>30029</v>
          </cell>
          <cell r="D205">
            <v>31035</v>
          </cell>
          <cell r="F205" t="str">
            <v>0230</v>
          </cell>
          <cell r="G205" t="str">
            <v>CASH IN HAND</v>
          </cell>
          <cell r="H205">
            <v>31035</v>
          </cell>
        </row>
        <row r="206">
          <cell r="A206" t="str">
            <v>0231A001</v>
          </cell>
          <cell r="B206" t="str">
            <v>Ayub Siddiqui</v>
          </cell>
          <cell r="C206">
            <v>0</v>
          </cell>
          <cell r="D206">
            <v>0</v>
          </cell>
          <cell r="F206" t="str">
            <v>0231A001</v>
          </cell>
          <cell r="G206" t="str">
            <v>AYUB SIDDIQUI</v>
          </cell>
          <cell r="H206">
            <v>0</v>
          </cell>
        </row>
        <row r="207">
          <cell r="A207" t="str">
            <v>0231A002</v>
          </cell>
          <cell r="B207" t="str">
            <v>Azhar Hussain Siddiqui</v>
          </cell>
          <cell r="C207">
            <v>87200</v>
          </cell>
          <cell r="D207">
            <v>49500</v>
          </cell>
          <cell r="F207" t="str">
            <v>0231A002</v>
          </cell>
          <cell r="G207" t="str">
            <v>AZHAR HUSSAIN SIDDIQUI</v>
          </cell>
          <cell r="H207">
            <v>49500</v>
          </cell>
        </row>
        <row r="208">
          <cell r="A208" t="str">
            <v>0231A003</v>
          </cell>
          <cell r="B208" t="str">
            <v>Asrar Ahmed Siddiqui</v>
          </cell>
          <cell r="C208">
            <v>0</v>
          </cell>
          <cell r="D208">
            <v>0</v>
          </cell>
          <cell r="F208" t="str">
            <v>0231A003</v>
          </cell>
          <cell r="G208" t="str">
            <v>ASRAR AHMED SIDDIQUI</v>
          </cell>
          <cell r="H208">
            <v>0</v>
          </cell>
        </row>
        <row r="209">
          <cell r="A209" t="str">
            <v>0231A004</v>
          </cell>
          <cell r="B209" t="str">
            <v>Muhammad Azmat Khan</v>
          </cell>
          <cell r="C209">
            <v>0</v>
          </cell>
          <cell r="D209">
            <v>0</v>
          </cell>
          <cell r="F209" t="str">
            <v>0231A004</v>
          </cell>
          <cell r="G209" t="str">
            <v>MUHAMMAD AZMAT KHAN</v>
          </cell>
          <cell r="H209">
            <v>0</v>
          </cell>
        </row>
        <row r="210">
          <cell r="A210" t="str">
            <v>0231A005</v>
          </cell>
          <cell r="B210" t="str">
            <v>Aijaz Ahmed (Transport)</v>
          </cell>
          <cell r="C210">
            <v>0</v>
          </cell>
          <cell r="D210">
            <v>0</v>
          </cell>
          <cell r="F210" t="str">
            <v>0231A005</v>
          </cell>
          <cell r="G210" t="str">
            <v>AIJAZ AHMED (TRANSPORT)</v>
          </cell>
          <cell r="H210">
            <v>0</v>
          </cell>
        </row>
        <row r="211">
          <cell r="A211" t="str">
            <v>0231A006</v>
          </cell>
          <cell r="B211" t="str">
            <v>Asad Alamdar</v>
          </cell>
          <cell r="C211">
            <v>0</v>
          </cell>
          <cell r="D211">
            <v>0</v>
          </cell>
          <cell r="F211" t="str">
            <v>0231A006</v>
          </cell>
          <cell r="G211" t="str">
            <v>ASAD ALAMDAR</v>
          </cell>
          <cell r="H211">
            <v>0</v>
          </cell>
        </row>
        <row r="212">
          <cell r="A212" t="str">
            <v>0231A007</v>
          </cell>
          <cell r="B212" t="str">
            <v>Ali Raza Zaidi</v>
          </cell>
          <cell r="C212">
            <v>0</v>
          </cell>
          <cell r="D212">
            <v>0</v>
          </cell>
          <cell r="F212" t="str">
            <v>0231A007</v>
          </cell>
          <cell r="G212" t="str">
            <v>ALI RAZA ZAIDI</v>
          </cell>
          <cell r="H212">
            <v>0</v>
          </cell>
        </row>
        <row r="213">
          <cell r="A213" t="str">
            <v>0231I001</v>
          </cell>
          <cell r="B213" t="str">
            <v>Imran Majeed Khan</v>
          </cell>
          <cell r="C213">
            <v>1610</v>
          </cell>
          <cell r="D213">
            <v>1852</v>
          </cell>
          <cell r="F213" t="str">
            <v>0231I001</v>
          </cell>
          <cell r="G213" t="str">
            <v>IMRAN MAJEED KHAN</v>
          </cell>
          <cell r="H213">
            <v>1852</v>
          </cell>
        </row>
        <row r="214">
          <cell r="A214" t="str">
            <v>0231M001</v>
          </cell>
          <cell r="B214" t="str">
            <v>Mansha Saleem</v>
          </cell>
          <cell r="C214">
            <v>0</v>
          </cell>
          <cell r="D214">
            <v>0</v>
          </cell>
          <cell r="F214" t="str">
            <v>0231M001</v>
          </cell>
          <cell r="G214" t="str">
            <v>MANSHA SALEEM</v>
          </cell>
          <cell r="H214">
            <v>0</v>
          </cell>
        </row>
        <row r="215">
          <cell r="A215" t="str">
            <v>0231M002</v>
          </cell>
          <cell r="B215" t="str">
            <v>Muhammad Asif (NIT)</v>
          </cell>
          <cell r="C215">
            <v>0</v>
          </cell>
          <cell r="D215">
            <v>0</v>
          </cell>
          <cell r="F215" t="str">
            <v>0231M002</v>
          </cell>
          <cell r="G215" t="str">
            <v>MUHAMMAD ASIF(NIT)</v>
          </cell>
          <cell r="H215">
            <v>0</v>
          </cell>
        </row>
        <row r="216">
          <cell r="A216" t="str">
            <v>0231S001</v>
          </cell>
          <cell r="B216" t="str">
            <v>Shabnam Ashi</v>
          </cell>
          <cell r="C216">
            <v>0</v>
          </cell>
          <cell r="D216">
            <v>0</v>
          </cell>
          <cell r="F216" t="str">
            <v>0231S001</v>
          </cell>
          <cell r="G216" t="str">
            <v>SHABNUM AASHI</v>
          </cell>
          <cell r="H216">
            <v>0</v>
          </cell>
        </row>
        <row r="217">
          <cell r="A217" t="str">
            <v>0231S002</v>
          </cell>
          <cell r="B217" t="str">
            <v>Shahid Hussain Hashmi</v>
          </cell>
          <cell r="C217">
            <v>0</v>
          </cell>
          <cell r="D217">
            <v>0</v>
          </cell>
          <cell r="F217" t="str">
            <v>0231S002</v>
          </cell>
          <cell r="G217" t="str">
            <v>SHAHID HUSSAIN HASHMI</v>
          </cell>
          <cell r="H217">
            <v>0</v>
          </cell>
        </row>
        <row r="218">
          <cell r="A218" t="str">
            <v>0231S003</v>
          </cell>
          <cell r="B218" t="str">
            <v>Shahid Tabassum</v>
          </cell>
          <cell r="C218">
            <v>0</v>
          </cell>
          <cell r="D218">
            <v>0</v>
          </cell>
          <cell r="F218" t="str">
            <v>0231S003</v>
          </cell>
          <cell r="G218" t="str">
            <v>SHAHID TABBASUM</v>
          </cell>
          <cell r="H218">
            <v>0</v>
          </cell>
        </row>
        <row r="219">
          <cell r="A219" t="str">
            <v>0231T001</v>
          </cell>
          <cell r="B219" t="str">
            <v>Tariq Alam Jah</v>
          </cell>
          <cell r="C219">
            <v>0</v>
          </cell>
          <cell r="D219">
            <v>0</v>
          </cell>
          <cell r="F219" t="str">
            <v>0231T001</v>
          </cell>
          <cell r="G219" t="str">
            <v>TARIQ ALAM JAH</v>
          </cell>
          <cell r="H219">
            <v>0</v>
          </cell>
        </row>
        <row r="220">
          <cell r="A220" t="str">
            <v>0231T002</v>
          </cell>
          <cell r="B220" t="str">
            <v>Tahir Ali Khan</v>
          </cell>
          <cell r="C220">
            <v>0</v>
          </cell>
          <cell r="D220">
            <v>0</v>
          </cell>
          <cell r="F220" t="str">
            <v>0231T002</v>
          </cell>
          <cell r="G220" t="str">
            <v>TAHIR ALI KHAN</v>
          </cell>
          <cell r="H220">
            <v>0</v>
          </cell>
        </row>
        <row r="221">
          <cell r="A221" t="str">
            <v>0231W001</v>
          </cell>
          <cell r="B221" t="str">
            <v>Waseem Zaheer</v>
          </cell>
          <cell r="C221">
            <v>0</v>
          </cell>
          <cell r="D221">
            <v>0</v>
          </cell>
          <cell r="F221" t="str">
            <v>0231W001</v>
          </cell>
          <cell r="G221" t="str">
            <v>WASEEM ZAHEER</v>
          </cell>
          <cell r="H221">
            <v>0</v>
          </cell>
        </row>
        <row r="222">
          <cell r="A222" t="str">
            <v>0501001</v>
          </cell>
          <cell r="B222" t="str">
            <v>Fully Paid in Cash</v>
          </cell>
          <cell r="C222">
            <v>-18900000</v>
          </cell>
          <cell r="D222">
            <v>-18900000</v>
          </cell>
          <cell r="F222" t="str">
            <v>0501001</v>
          </cell>
          <cell r="G222" t="str">
            <v>FULLY PAID IN CASH</v>
          </cell>
          <cell r="H222">
            <v>-18900000</v>
          </cell>
        </row>
        <row r="223">
          <cell r="A223" t="str">
            <v>0501002</v>
          </cell>
          <cell r="B223" t="str">
            <v>Issued as Fully Paid Bonus</v>
          </cell>
          <cell r="C223">
            <v>-8594770</v>
          </cell>
          <cell r="D223">
            <v>-8594770</v>
          </cell>
          <cell r="F223" t="str">
            <v>0501002</v>
          </cell>
          <cell r="G223" t="str">
            <v>ISSU AS FULLY PAID BONUS</v>
          </cell>
          <cell r="H223">
            <v>-8594770</v>
          </cell>
        </row>
        <row r="224">
          <cell r="A224" t="str">
            <v>0502001</v>
          </cell>
          <cell r="B224" t="str">
            <v>Issue of Bonus Shares</v>
          </cell>
          <cell r="C224">
            <v>0</v>
          </cell>
          <cell r="D224">
            <v>0</v>
          </cell>
          <cell r="F224" t="str">
            <v>0502001</v>
          </cell>
          <cell r="G224" t="str">
            <v>ISSUE OF BONUS SHARES</v>
          </cell>
          <cell r="H224">
            <v>0</v>
          </cell>
        </row>
        <row r="225">
          <cell r="A225" t="str">
            <v>0502002</v>
          </cell>
          <cell r="B225" t="str">
            <v>General Reserve</v>
          </cell>
          <cell r="C225">
            <v>-52500000</v>
          </cell>
          <cell r="D225">
            <v>-64500000</v>
          </cell>
          <cell r="F225" t="str">
            <v>0502002</v>
          </cell>
          <cell r="G225" t="str">
            <v>GENERAL RESERVE</v>
          </cell>
          <cell r="H225">
            <v>-64500000</v>
          </cell>
        </row>
        <row r="226">
          <cell r="A226" t="str">
            <v>0502003</v>
          </cell>
          <cell r="B226" t="str">
            <v>Unappropriated Profit</v>
          </cell>
          <cell r="C226">
            <v>-42130.48</v>
          </cell>
          <cell r="D226">
            <v>-91637.74</v>
          </cell>
          <cell r="F226" t="str">
            <v>0502003</v>
          </cell>
          <cell r="G226" t="str">
            <v>UNAPPROPRIATED PROFIT</v>
          </cell>
          <cell r="H226">
            <v>-91637.74</v>
          </cell>
        </row>
        <row r="227">
          <cell r="A227" t="str">
            <v>0503</v>
          </cell>
          <cell r="B227" t="str">
            <v>Surplus on Revaluation of Tangible Fixed Assets</v>
          </cell>
          <cell r="C227">
            <v>-114062777</v>
          </cell>
          <cell r="D227">
            <v>-102295075</v>
          </cell>
          <cell r="F227" t="str">
            <v>0503</v>
          </cell>
          <cell r="G227" t="str">
            <v>SURPLUS ON REVALUATION FA</v>
          </cell>
          <cell r="H227">
            <v>-102295075</v>
          </cell>
        </row>
        <row r="228">
          <cell r="A228" t="str">
            <v>0601F001</v>
          </cell>
          <cell r="B228" t="str">
            <v>Faysal Bank Limited</v>
          </cell>
          <cell r="C228">
            <v>-135000000</v>
          </cell>
          <cell r="D228">
            <v>-105000000</v>
          </cell>
          <cell r="F228" t="str">
            <v>0601F001</v>
          </cell>
          <cell r="G228" t="str">
            <v>FAYSAL BANK LIMITED</v>
          </cell>
          <cell r="H228">
            <v>-105000000</v>
          </cell>
        </row>
        <row r="229">
          <cell r="A229" t="str">
            <v>0602A001</v>
          </cell>
          <cell r="B229" t="str">
            <v>Atlas investment Bank Limited</v>
          </cell>
          <cell r="C229">
            <v>-3877074</v>
          </cell>
          <cell r="D229">
            <v>-1250000</v>
          </cell>
          <cell r="F229" t="str">
            <v>0602A001</v>
          </cell>
          <cell r="G229" t="str">
            <v>ATLAS INVESTMENT BANK LTD</v>
          </cell>
          <cell r="H229">
            <v>-1250000</v>
          </cell>
        </row>
        <row r="230">
          <cell r="A230" t="str">
            <v>0602F001</v>
          </cell>
          <cell r="B230" t="str">
            <v>Faysal Bank Limited</v>
          </cell>
          <cell r="C230">
            <v>-9589501</v>
          </cell>
          <cell r="D230">
            <v>-1382733</v>
          </cell>
          <cell r="F230" t="str">
            <v>0602F001</v>
          </cell>
          <cell r="G230" t="str">
            <v>FAYSAL BANK LIMITED</v>
          </cell>
          <cell r="H230">
            <v>-1382733</v>
          </cell>
        </row>
        <row r="231">
          <cell r="A231" t="str">
            <v>0602O001</v>
          </cell>
          <cell r="B231" t="str">
            <v>Pak Oman Investment Company Ltd</v>
          </cell>
          <cell r="C231">
            <v>0</v>
          </cell>
          <cell r="D231">
            <v>-24588743</v>
          </cell>
          <cell r="F231" t="str">
            <v>0602O001</v>
          </cell>
          <cell r="G231" t="str">
            <v>PAK OMAN INVESTMENT CO LT</v>
          </cell>
          <cell r="H231">
            <v>-24588743</v>
          </cell>
        </row>
        <row r="232">
          <cell r="A232" t="str">
            <v>0701T001</v>
          </cell>
          <cell r="B232" t="str">
            <v>Taxation</v>
          </cell>
          <cell r="C232">
            <v>-5792160</v>
          </cell>
          <cell r="D232">
            <v>-24480800</v>
          </cell>
          <cell r="F232" t="str">
            <v>0701T001</v>
          </cell>
          <cell r="G232" t="str">
            <v>TAXATION</v>
          </cell>
          <cell r="H232">
            <v>-24480800</v>
          </cell>
        </row>
        <row r="233">
          <cell r="A233" t="str">
            <v>0801A001</v>
          </cell>
          <cell r="B233" t="str">
            <v>Atlas investment Bank Limited</v>
          </cell>
          <cell r="C233">
            <v>0</v>
          </cell>
          <cell r="D233">
            <v>0</v>
          </cell>
          <cell r="F233" t="str">
            <v>0801A001</v>
          </cell>
          <cell r="G233" t="str">
            <v>ATLAS INVESTMENT BANK LTD</v>
          </cell>
          <cell r="H233">
            <v>0</v>
          </cell>
        </row>
        <row r="234">
          <cell r="A234" t="str">
            <v>0801F001</v>
          </cell>
          <cell r="B234" t="str">
            <v>Faysal Bank Limited</v>
          </cell>
          <cell r="C234">
            <v>-15000000</v>
          </cell>
          <cell r="D234">
            <v>-30000000</v>
          </cell>
          <cell r="F234" t="str">
            <v>0801F001</v>
          </cell>
          <cell r="G234" t="str">
            <v>FAYSAL BANK LIMITED</v>
          </cell>
          <cell r="H234">
            <v>-30000000</v>
          </cell>
        </row>
        <row r="235">
          <cell r="A235" t="str">
            <v>0802A001</v>
          </cell>
          <cell r="B235" t="str">
            <v>Atlas investment Bank Limited</v>
          </cell>
          <cell r="C235">
            <v>-2391646</v>
          </cell>
          <cell r="D235">
            <v>-2627074</v>
          </cell>
          <cell r="F235" t="str">
            <v>0802A001</v>
          </cell>
          <cell r="G235" t="str">
            <v>ATLAS INVESTMENT BANK LTD</v>
          </cell>
          <cell r="H235">
            <v>-2627074</v>
          </cell>
        </row>
        <row r="236">
          <cell r="A236" t="str">
            <v>0802F001</v>
          </cell>
          <cell r="B236" t="str">
            <v>First Grindlays Modaraba</v>
          </cell>
          <cell r="C236">
            <v>0</v>
          </cell>
          <cell r="D236">
            <v>0</v>
          </cell>
          <cell r="F236" t="str">
            <v>0802F001</v>
          </cell>
          <cell r="G236" t="str">
            <v>FIRST GRINDLAYS MODARBA</v>
          </cell>
          <cell r="H236">
            <v>0</v>
          </cell>
        </row>
        <row r="237">
          <cell r="A237" t="str">
            <v>0802F002</v>
          </cell>
          <cell r="B237" t="str">
            <v>Faysal Bank Limited</v>
          </cell>
          <cell r="C237">
            <v>-6507356</v>
          </cell>
          <cell r="D237">
            <v>-8061118</v>
          </cell>
          <cell r="F237" t="str">
            <v>0802F002</v>
          </cell>
          <cell r="G237" t="str">
            <v>FAYSAL BANK LIMITED</v>
          </cell>
          <cell r="H237">
            <v>-8061118</v>
          </cell>
        </row>
        <row r="238">
          <cell r="A238" t="str">
            <v>0802O001</v>
          </cell>
          <cell r="B238" t="str">
            <v>Pak Oman Investment Company Ltd</v>
          </cell>
          <cell r="C238">
            <v>0</v>
          </cell>
          <cell r="D238">
            <v>-3911257</v>
          </cell>
          <cell r="F238" t="str">
            <v>0802O001</v>
          </cell>
          <cell r="G238" t="str">
            <v>PAK OMAN INVESTMENT CO LT</v>
          </cell>
          <cell r="H238">
            <v>-3911257</v>
          </cell>
        </row>
        <row r="239">
          <cell r="A239" t="str">
            <v>0803H001</v>
          </cell>
          <cell r="B239" t="str">
            <v>Hong Kong &amp; Shanghai Banking Corporation</v>
          </cell>
          <cell r="C239">
            <v>-29521899.350000001</v>
          </cell>
          <cell r="D239">
            <v>-29830158.620000001</v>
          </cell>
          <cell r="F239" t="str">
            <v>0803H001</v>
          </cell>
          <cell r="G239" t="str">
            <v>HONGKONG &amp; SHANGHAI BANK</v>
          </cell>
          <cell r="H239">
            <v>-29830158.620000001</v>
          </cell>
        </row>
        <row r="240">
          <cell r="A240" t="str">
            <v>0803H002</v>
          </cell>
          <cell r="B240" t="str">
            <v xml:space="preserve">Habib Bank - Plaza </v>
          </cell>
          <cell r="C240">
            <v>-7775507.79</v>
          </cell>
          <cell r="D240">
            <v>-3850.22</v>
          </cell>
          <cell r="F240" t="str">
            <v>0803H002</v>
          </cell>
          <cell r="G240" t="str">
            <v>HABIB BANK - PLAZA (CORP)</v>
          </cell>
          <cell r="H240">
            <v>-3850.22</v>
          </cell>
        </row>
        <row r="241">
          <cell r="A241" t="str">
            <v>0803H003</v>
          </cell>
          <cell r="B241" t="str">
            <v>Habib Bank - Korangi industrial Area</v>
          </cell>
          <cell r="C241">
            <v>-728603.68</v>
          </cell>
          <cell r="D241">
            <v>-20151.71</v>
          </cell>
          <cell r="F241" t="str">
            <v>0803H003</v>
          </cell>
          <cell r="G241" t="str">
            <v>HABIB BANK - KORANGI IND</v>
          </cell>
          <cell r="H241">
            <v>-20151.71</v>
          </cell>
        </row>
        <row r="242">
          <cell r="A242" t="str">
            <v>0803K001</v>
          </cell>
          <cell r="B242" t="str">
            <v>KASB Bank Limited.</v>
          </cell>
          <cell r="C242">
            <v>-108527</v>
          </cell>
          <cell r="D242">
            <v>-196943.92</v>
          </cell>
          <cell r="F242" t="str">
            <v>0803K001</v>
          </cell>
          <cell r="G242" t="str">
            <v>KASB BANK LIMITED.</v>
          </cell>
          <cell r="H242">
            <v>-196943.92</v>
          </cell>
        </row>
        <row r="243">
          <cell r="A243" t="str">
            <v>0803O001</v>
          </cell>
          <cell r="B243" t="str">
            <v>Oman International Bank</v>
          </cell>
          <cell r="C243">
            <v>-20000000</v>
          </cell>
          <cell r="D243">
            <v>-18201860.399999999</v>
          </cell>
          <cell r="F243" t="str">
            <v>0803O001</v>
          </cell>
          <cell r="G243" t="str">
            <v>OMAN INTERNATIONAL BANK</v>
          </cell>
          <cell r="H243">
            <v>-18201860.399999999</v>
          </cell>
        </row>
        <row r="244">
          <cell r="A244" t="str">
            <v>0804F001</v>
          </cell>
          <cell r="B244" t="str">
            <v>Faysal Bank Limited</v>
          </cell>
          <cell r="C244">
            <v>0</v>
          </cell>
          <cell r="D244">
            <v>0</v>
          </cell>
          <cell r="F244" t="str">
            <v>0804F001</v>
          </cell>
          <cell r="G244" t="str">
            <v>FAYSAL BANK LIMITED</v>
          </cell>
          <cell r="H244">
            <v>0</v>
          </cell>
        </row>
        <row r="245">
          <cell r="A245" t="str">
            <v>0804H001</v>
          </cell>
          <cell r="B245" t="str">
            <v>Hong Kong &amp; Shanghai Banking Corporation</v>
          </cell>
          <cell r="C245">
            <v>0</v>
          </cell>
          <cell r="D245">
            <v>0</v>
          </cell>
          <cell r="F245" t="str">
            <v>0804H001</v>
          </cell>
          <cell r="G245" t="str">
            <v>HONGKONG SHANGHI BANK</v>
          </cell>
          <cell r="H245">
            <v>0</v>
          </cell>
        </row>
        <row r="246">
          <cell r="A246" t="str">
            <v>0805C001</v>
          </cell>
          <cell r="B246" t="str">
            <v>Century Paper &amp; Board Mills Limited</v>
          </cell>
          <cell r="C246">
            <v>-14447932</v>
          </cell>
          <cell r="D246">
            <v>-8655343</v>
          </cell>
          <cell r="F246" t="str">
            <v>0805C001</v>
          </cell>
          <cell r="G246" t="str">
            <v>CENTURY PAPER/BOARD MILLS</v>
          </cell>
          <cell r="H246">
            <v>-8655343</v>
          </cell>
        </row>
        <row r="247">
          <cell r="A247" t="str">
            <v>0806H001</v>
          </cell>
          <cell r="B247" t="str">
            <v>Heidelberg Germany</v>
          </cell>
          <cell r="C247">
            <v>0</v>
          </cell>
          <cell r="D247">
            <v>0</v>
          </cell>
          <cell r="F247" t="str">
            <v>0806H001</v>
          </cell>
          <cell r="G247" t="str">
            <v>HEIDELBERG</v>
          </cell>
          <cell r="H247">
            <v>0</v>
          </cell>
        </row>
        <row r="248">
          <cell r="A248" t="str">
            <v>0806H002</v>
          </cell>
          <cell r="B248" t="str">
            <v>Hamberg</v>
          </cell>
          <cell r="C248">
            <v>0</v>
          </cell>
          <cell r="D248">
            <v>0</v>
          </cell>
          <cell r="F248" t="str">
            <v>0806H002</v>
          </cell>
          <cell r="G248" t="str">
            <v>HAMBURG</v>
          </cell>
          <cell r="H248">
            <v>0</v>
          </cell>
        </row>
        <row r="249">
          <cell r="A249" t="str">
            <v>0806K001</v>
          </cell>
          <cell r="B249" t="str">
            <v>Karl Marbach Gmbh &amp; Co Kg</v>
          </cell>
          <cell r="C249">
            <v>0</v>
          </cell>
          <cell r="D249">
            <v>-1265796</v>
          </cell>
          <cell r="F249" t="str">
            <v>0806K001</v>
          </cell>
          <cell r="G249" t="str">
            <v>KARL MARBACH GMBH &amp; CO KG</v>
          </cell>
          <cell r="H249">
            <v>-1265796</v>
          </cell>
        </row>
        <row r="250">
          <cell r="A250" t="str">
            <v>0806R001</v>
          </cell>
          <cell r="B250" t="str">
            <v>Rudolf Reproflex GmbH &amp; Co</v>
          </cell>
          <cell r="C250">
            <v>0</v>
          </cell>
          <cell r="D250">
            <v>0</v>
          </cell>
          <cell r="F250" t="str">
            <v>0806R001</v>
          </cell>
          <cell r="G250" t="str">
            <v>RUDOLF REPROFLEX GMBH&amp;CO</v>
          </cell>
          <cell r="H250">
            <v>0</v>
          </cell>
        </row>
        <row r="251">
          <cell r="A251" t="str">
            <v>0806W001</v>
          </cell>
          <cell r="B251" t="str">
            <v>Wolstenholme International Ltd</v>
          </cell>
          <cell r="C251">
            <v>0</v>
          </cell>
          <cell r="D251">
            <v>0</v>
          </cell>
          <cell r="F251" t="str">
            <v>0806W001</v>
          </cell>
          <cell r="G251" t="str">
            <v>WOLSTENHOLME INT'L LTD</v>
          </cell>
          <cell r="H251">
            <v>0</v>
          </cell>
        </row>
        <row r="252">
          <cell r="A252" t="str">
            <v>0807A001</v>
          </cell>
          <cell r="B252" t="str">
            <v>A.M. Gravure</v>
          </cell>
          <cell r="C252">
            <v>0</v>
          </cell>
          <cell r="D252">
            <v>0</v>
          </cell>
          <cell r="F252" t="str">
            <v>0807A001</v>
          </cell>
          <cell r="G252" t="str">
            <v>A.M. GRAVURE</v>
          </cell>
          <cell r="H252">
            <v>0</v>
          </cell>
        </row>
        <row r="253">
          <cell r="A253" t="str">
            <v>0807A002</v>
          </cell>
          <cell r="B253" t="str">
            <v>Ahmed Chemicals Co</v>
          </cell>
          <cell r="C253">
            <v>0</v>
          </cell>
          <cell r="D253">
            <v>0</v>
          </cell>
          <cell r="F253" t="str">
            <v>0807A002</v>
          </cell>
          <cell r="G253" t="str">
            <v>AHMED CHEMCIALS CO</v>
          </cell>
          <cell r="H253">
            <v>0</v>
          </cell>
        </row>
        <row r="254">
          <cell r="A254" t="str">
            <v>0807A003</v>
          </cell>
          <cell r="B254" t="str">
            <v>Aijaz Kerosene Oil Depot</v>
          </cell>
          <cell r="C254">
            <v>-27184</v>
          </cell>
          <cell r="D254">
            <v>0</v>
          </cell>
          <cell r="F254" t="str">
            <v>0807A003</v>
          </cell>
          <cell r="G254" t="str">
            <v>AIJAZ KEROSENE OIL DEPOT</v>
          </cell>
          <cell r="H254">
            <v>0</v>
          </cell>
        </row>
        <row r="255">
          <cell r="A255" t="str">
            <v>0807A004</v>
          </cell>
          <cell r="B255" t="str">
            <v>Apex Trading Co.</v>
          </cell>
          <cell r="C255">
            <v>0</v>
          </cell>
          <cell r="D255">
            <v>0</v>
          </cell>
          <cell r="F255" t="str">
            <v>0807A004</v>
          </cell>
          <cell r="G255" t="str">
            <v>APEX TRADING CO.</v>
          </cell>
          <cell r="H255">
            <v>0</v>
          </cell>
        </row>
        <row r="256">
          <cell r="A256" t="str">
            <v>0807A005</v>
          </cell>
          <cell r="B256" t="str">
            <v>A &amp; Z Computer Stationers</v>
          </cell>
          <cell r="C256">
            <v>-6284</v>
          </cell>
          <cell r="D256">
            <v>0</v>
          </cell>
          <cell r="F256" t="str">
            <v>0807A005</v>
          </cell>
          <cell r="G256" t="str">
            <v>A &amp; Z COMPUTER STATIONERS</v>
          </cell>
          <cell r="H256">
            <v>0</v>
          </cell>
        </row>
        <row r="257">
          <cell r="A257" t="str">
            <v>0807A006</v>
          </cell>
          <cell r="B257" t="str">
            <v>Asphalts international</v>
          </cell>
          <cell r="C257">
            <v>0</v>
          </cell>
          <cell r="D257">
            <v>0</v>
          </cell>
          <cell r="F257" t="str">
            <v>0807A006</v>
          </cell>
          <cell r="G257" t="str">
            <v>ASPHALTS INTERNATIONAL</v>
          </cell>
          <cell r="H257">
            <v>0</v>
          </cell>
        </row>
        <row r="258">
          <cell r="A258" t="str">
            <v>0807A007</v>
          </cell>
          <cell r="B258" t="str">
            <v>A. Aziz</v>
          </cell>
          <cell r="C258">
            <v>-18720</v>
          </cell>
          <cell r="D258">
            <v>0</v>
          </cell>
          <cell r="F258" t="str">
            <v>0807A007</v>
          </cell>
          <cell r="G258" t="str">
            <v>A. AZIZ</v>
          </cell>
          <cell r="H258">
            <v>0</v>
          </cell>
        </row>
        <row r="259">
          <cell r="A259" t="str">
            <v>0807A008</v>
          </cell>
          <cell r="B259" t="str">
            <v>Ahmed Raza Printing Services</v>
          </cell>
          <cell r="C259">
            <v>0</v>
          </cell>
          <cell r="D259">
            <v>0</v>
          </cell>
          <cell r="F259" t="str">
            <v>0807A008</v>
          </cell>
          <cell r="G259" t="str">
            <v>AHMED RAZA PRINTING SERV.</v>
          </cell>
          <cell r="H259">
            <v>0</v>
          </cell>
        </row>
        <row r="260">
          <cell r="A260" t="str">
            <v>0807A009</v>
          </cell>
          <cell r="B260" t="str">
            <v xml:space="preserve">Allied Engineering Service </v>
          </cell>
          <cell r="C260">
            <v>0</v>
          </cell>
          <cell r="D260">
            <v>0</v>
          </cell>
          <cell r="F260" t="str">
            <v>0807A009</v>
          </cell>
          <cell r="G260" t="str">
            <v>ALLIED ENGINEERING SERVIC</v>
          </cell>
          <cell r="H260">
            <v>0</v>
          </cell>
        </row>
        <row r="261">
          <cell r="A261" t="str">
            <v>0807A010</v>
          </cell>
          <cell r="B261" t="str">
            <v>Agfa Gevaret (Pakistan) Limited</v>
          </cell>
          <cell r="C261">
            <v>0</v>
          </cell>
          <cell r="D261">
            <v>0</v>
          </cell>
          <cell r="F261" t="str">
            <v>0807A010</v>
          </cell>
          <cell r="G261" t="str">
            <v>AGFA GEVERT</v>
          </cell>
          <cell r="H261">
            <v>0</v>
          </cell>
        </row>
        <row r="262">
          <cell r="A262" t="str">
            <v>0807A011</v>
          </cell>
          <cell r="B262" t="str">
            <v>A.G.E. Industries (Pvt) Limited.</v>
          </cell>
          <cell r="C262">
            <v>0</v>
          </cell>
          <cell r="D262">
            <v>0</v>
          </cell>
          <cell r="F262" t="str">
            <v>0807A011</v>
          </cell>
          <cell r="G262" t="str">
            <v>A.G.E.INDUSTRIES(PVT)LTD.</v>
          </cell>
          <cell r="H262">
            <v>0</v>
          </cell>
        </row>
        <row r="263">
          <cell r="A263" t="str">
            <v>0807A012</v>
          </cell>
          <cell r="B263" t="str">
            <v>Ali Block Maker</v>
          </cell>
          <cell r="C263">
            <v>0</v>
          </cell>
          <cell r="D263">
            <v>0</v>
          </cell>
          <cell r="F263" t="str">
            <v>0807A012</v>
          </cell>
          <cell r="G263" t="str">
            <v>ALI BLOCK MAKER</v>
          </cell>
          <cell r="H263">
            <v>0</v>
          </cell>
        </row>
        <row r="264">
          <cell r="A264" t="str">
            <v>0807A013</v>
          </cell>
          <cell r="B264" t="str">
            <v>Al-Khair Machinery Services</v>
          </cell>
          <cell r="C264">
            <v>0</v>
          </cell>
          <cell r="D264">
            <v>0</v>
          </cell>
          <cell r="F264" t="str">
            <v>0807A013</v>
          </cell>
          <cell r="G264" t="str">
            <v>AL-KHAIR MACHINERY SVC</v>
          </cell>
          <cell r="H264">
            <v>0</v>
          </cell>
        </row>
        <row r="265">
          <cell r="A265" t="str">
            <v>0807A014</v>
          </cell>
          <cell r="B265" t="str">
            <v>A.G.&amp; Sons</v>
          </cell>
          <cell r="C265">
            <v>0</v>
          </cell>
          <cell r="D265">
            <v>0</v>
          </cell>
          <cell r="F265" t="str">
            <v>0807A014</v>
          </cell>
          <cell r="G265" t="str">
            <v>A.G.&amp; SONS</v>
          </cell>
          <cell r="H265">
            <v>0</v>
          </cell>
        </row>
        <row r="266">
          <cell r="A266" t="str">
            <v>0807A015</v>
          </cell>
          <cell r="B266" t="str">
            <v>Allah Tawakkal Engineering  Works.</v>
          </cell>
          <cell r="C266">
            <v>-70000</v>
          </cell>
          <cell r="D266">
            <v>0</v>
          </cell>
          <cell r="F266" t="str">
            <v>0807A015</v>
          </cell>
          <cell r="G266" t="str">
            <v>ALLAH TAWAKKAL ENG WORKS.</v>
          </cell>
          <cell r="H266">
            <v>0</v>
          </cell>
        </row>
        <row r="267">
          <cell r="A267" t="str">
            <v>0807A016</v>
          </cell>
          <cell r="B267" t="str">
            <v>Al-Fazal Metal Works</v>
          </cell>
          <cell r="C267">
            <v>0</v>
          </cell>
          <cell r="D267">
            <v>0</v>
          </cell>
          <cell r="F267" t="str">
            <v>0807A016</v>
          </cell>
          <cell r="G267" t="str">
            <v>AL-FAZAL METAL WORKS</v>
          </cell>
          <cell r="H267">
            <v>0</v>
          </cell>
        </row>
        <row r="268">
          <cell r="A268" t="str">
            <v>0807A017</v>
          </cell>
          <cell r="B268" t="str">
            <v>Arsalan Enterprises</v>
          </cell>
          <cell r="C268">
            <v>-1960</v>
          </cell>
          <cell r="D268">
            <v>0</v>
          </cell>
          <cell r="F268" t="str">
            <v>0807A017</v>
          </cell>
          <cell r="G268" t="str">
            <v>ARSALAN ENTERPRISES</v>
          </cell>
          <cell r="H268">
            <v>0</v>
          </cell>
        </row>
        <row r="269">
          <cell r="A269" t="str">
            <v>0807A018</v>
          </cell>
          <cell r="B269" t="str">
            <v>Advanced Packaging Product</v>
          </cell>
          <cell r="C269">
            <v>0</v>
          </cell>
          <cell r="D269">
            <v>-28404</v>
          </cell>
          <cell r="F269" t="str">
            <v>0807A018</v>
          </cell>
          <cell r="G269" t="str">
            <v>ADVANCED PACKAGING PRODUC</v>
          </cell>
          <cell r="H269">
            <v>-28404</v>
          </cell>
        </row>
        <row r="270">
          <cell r="A270" t="str">
            <v>0807A019</v>
          </cell>
          <cell r="B270" t="str">
            <v>Ashrafi Enterprise</v>
          </cell>
          <cell r="C270">
            <v>0</v>
          </cell>
          <cell r="D270">
            <v>-57098</v>
          </cell>
          <cell r="F270" t="str">
            <v>0807A019</v>
          </cell>
          <cell r="G270" t="str">
            <v>ASHRAFI ENTERPRISE</v>
          </cell>
          <cell r="H270">
            <v>-57098</v>
          </cell>
        </row>
        <row r="271">
          <cell r="A271" t="str">
            <v>0807A020</v>
          </cell>
          <cell r="B271" t="str">
            <v>Advance Advertising</v>
          </cell>
          <cell r="C271">
            <v>0</v>
          </cell>
          <cell r="D271">
            <v>0</v>
          </cell>
          <cell r="F271" t="str">
            <v>0807A020</v>
          </cell>
          <cell r="G271" t="str">
            <v>ADVANCE ADVERTISING</v>
          </cell>
          <cell r="H271">
            <v>0</v>
          </cell>
        </row>
        <row r="272">
          <cell r="A272" t="str">
            <v>0807A021</v>
          </cell>
          <cell r="B272" t="str">
            <v>Adnan Stationers</v>
          </cell>
          <cell r="C272">
            <v>0</v>
          </cell>
          <cell r="D272">
            <v>-8640</v>
          </cell>
          <cell r="F272" t="str">
            <v>0807A021</v>
          </cell>
          <cell r="G272" t="str">
            <v>ADNAN STATIONERS</v>
          </cell>
          <cell r="H272">
            <v>-8640</v>
          </cell>
        </row>
        <row r="273">
          <cell r="A273" t="str">
            <v>0807A022</v>
          </cell>
          <cell r="B273" t="str">
            <v>Abdul Aziz Umer</v>
          </cell>
          <cell r="C273">
            <v>0</v>
          </cell>
          <cell r="D273">
            <v>-10310</v>
          </cell>
          <cell r="F273" t="str">
            <v>0807A022</v>
          </cell>
          <cell r="G273" t="str">
            <v>ABDUL AZIZ UMAR</v>
          </cell>
          <cell r="H273">
            <v>-10310</v>
          </cell>
        </row>
        <row r="274">
          <cell r="A274" t="str">
            <v>0807A023</v>
          </cell>
          <cell r="B274" t="str">
            <v>Arpor Enterprises Co.</v>
          </cell>
          <cell r="C274">
            <v>0</v>
          </cell>
          <cell r="D274">
            <v>0</v>
          </cell>
          <cell r="F274" t="str">
            <v>0807A023</v>
          </cell>
          <cell r="G274" t="str">
            <v>ARPOR ENTERPRISES CO.</v>
          </cell>
          <cell r="H274">
            <v>0</v>
          </cell>
        </row>
        <row r="275">
          <cell r="A275" t="str">
            <v>0807A024</v>
          </cell>
          <cell r="B275" t="str">
            <v>Ahmed Bearing Centre</v>
          </cell>
          <cell r="C275">
            <v>0</v>
          </cell>
          <cell r="D275">
            <v>0</v>
          </cell>
          <cell r="F275" t="str">
            <v>0807A024</v>
          </cell>
          <cell r="G275" t="str">
            <v>AHMED BEARING CENTRE</v>
          </cell>
          <cell r="H275">
            <v>0</v>
          </cell>
        </row>
        <row r="276">
          <cell r="A276" t="str">
            <v>0807A025</v>
          </cell>
          <cell r="B276" t="str">
            <v>Arshad Brothers</v>
          </cell>
          <cell r="C276">
            <v>0</v>
          </cell>
          <cell r="D276">
            <v>0</v>
          </cell>
          <cell r="F276" t="str">
            <v>0807A025</v>
          </cell>
          <cell r="G276" t="str">
            <v>ARSHAD BROTHERS</v>
          </cell>
          <cell r="H276">
            <v>0</v>
          </cell>
        </row>
        <row r="277">
          <cell r="A277" t="str">
            <v>0807A026</v>
          </cell>
          <cell r="B277" t="str">
            <v>Anm Trading Co.</v>
          </cell>
          <cell r="C277">
            <v>0</v>
          </cell>
          <cell r="D277">
            <v>0</v>
          </cell>
          <cell r="F277" t="str">
            <v>0807A026</v>
          </cell>
          <cell r="G277" t="str">
            <v>ANM TRADING CO.</v>
          </cell>
          <cell r="H277">
            <v>0</v>
          </cell>
        </row>
        <row r="278">
          <cell r="A278" t="str">
            <v>0807B001</v>
          </cell>
          <cell r="B278" t="str">
            <v>Burhani Packages</v>
          </cell>
          <cell r="C278">
            <v>-738168</v>
          </cell>
          <cell r="D278">
            <v>-476598</v>
          </cell>
          <cell r="F278" t="str">
            <v>0807B001</v>
          </cell>
          <cell r="G278" t="str">
            <v>BURHANI PACKAGES</v>
          </cell>
          <cell r="H278">
            <v>-476598</v>
          </cell>
        </row>
        <row r="279">
          <cell r="A279" t="str">
            <v>0807B002</v>
          </cell>
          <cell r="B279" t="str">
            <v>Bashir Anjum &amp; Brothers.</v>
          </cell>
          <cell r="C279">
            <v>0</v>
          </cell>
          <cell r="D279">
            <v>0</v>
          </cell>
          <cell r="F279" t="str">
            <v>0807B002</v>
          </cell>
          <cell r="G279" t="str">
            <v>BASHIR ANJUM&amp;BROTHERS.</v>
          </cell>
          <cell r="H279">
            <v>0</v>
          </cell>
        </row>
        <row r="280">
          <cell r="A280" t="str">
            <v>0807B003</v>
          </cell>
          <cell r="B280" t="str">
            <v>Bashir &amp; Sons</v>
          </cell>
          <cell r="C280">
            <v>0</v>
          </cell>
          <cell r="D280">
            <v>0</v>
          </cell>
          <cell r="F280" t="str">
            <v>0807B003</v>
          </cell>
          <cell r="G280" t="str">
            <v>BASHIR &amp; SONS</v>
          </cell>
          <cell r="H280">
            <v>0</v>
          </cell>
        </row>
        <row r="281">
          <cell r="A281" t="str">
            <v>0807B004</v>
          </cell>
          <cell r="B281" t="str">
            <v>Batlasons</v>
          </cell>
          <cell r="C281">
            <v>0</v>
          </cell>
          <cell r="D281">
            <v>0</v>
          </cell>
          <cell r="F281" t="str">
            <v>0807B004</v>
          </cell>
          <cell r="G281" t="str">
            <v>BATLASONS</v>
          </cell>
          <cell r="H281">
            <v>0</v>
          </cell>
        </row>
        <row r="282">
          <cell r="A282" t="str">
            <v>0807B005</v>
          </cell>
          <cell r="B282" t="str">
            <v>Bashir Anjum</v>
          </cell>
          <cell r="C282">
            <v>0</v>
          </cell>
          <cell r="D282">
            <v>0</v>
          </cell>
          <cell r="F282" t="str">
            <v>0807B005</v>
          </cell>
          <cell r="G282" t="str">
            <v>BASHIR ANJUM</v>
          </cell>
          <cell r="H282">
            <v>0</v>
          </cell>
        </row>
        <row r="283">
          <cell r="A283" t="str">
            <v>0807B006</v>
          </cell>
          <cell r="B283" t="str">
            <v>BOC Pakistan Limited</v>
          </cell>
          <cell r="C283">
            <v>0</v>
          </cell>
          <cell r="D283">
            <v>0</v>
          </cell>
          <cell r="F283" t="str">
            <v>0807B006</v>
          </cell>
          <cell r="G283" t="str">
            <v>BOC PAKISTAN LIMITED</v>
          </cell>
          <cell r="H283">
            <v>0</v>
          </cell>
        </row>
        <row r="284">
          <cell r="A284" t="str">
            <v>0807C001</v>
          </cell>
          <cell r="B284" t="str">
            <v>Clariant (Pakistan) Limited</v>
          </cell>
          <cell r="C284">
            <v>-25200</v>
          </cell>
          <cell r="D284">
            <v>-10800</v>
          </cell>
          <cell r="F284" t="str">
            <v>0807C001</v>
          </cell>
          <cell r="G284" t="str">
            <v>CLARIANT (PAKISTAN) LTD</v>
          </cell>
          <cell r="H284">
            <v>-10800</v>
          </cell>
        </row>
        <row r="285">
          <cell r="A285" t="str">
            <v>0807C002</v>
          </cell>
          <cell r="B285" t="str">
            <v>Coates Lorilleux Pakistan Limited</v>
          </cell>
          <cell r="C285">
            <v>-378810</v>
          </cell>
          <cell r="D285">
            <v>-402214</v>
          </cell>
          <cell r="F285" t="str">
            <v>0807C002</v>
          </cell>
          <cell r="G285" t="str">
            <v>DIC PAKISTAN LIMITED</v>
          </cell>
          <cell r="H285">
            <v>-402214</v>
          </cell>
        </row>
        <row r="286">
          <cell r="A286" t="str">
            <v>0807C003</v>
          </cell>
          <cell r="B286" t="str">
            <v>Chemopack</v>
          </cell>
          <cell r="C286">
            <v>-66943</v>
          </cell>
          <cell r="D286">
            <v>0</v>
          </cell>
          <cell r="F286" t="str">
            <v>0807C003</v>
          </cell>
          <cell r="G286" t="str">
            <v>CHEMOPACK</v>
          </cell>
          <cell r="H286">
            <v>0</v>
          </cell>
        </row>
        <row r="287">
          <cell r="A287" t="str">
            <v>0807C004</v>
          </cell>
          <cell r="B287" t="str">
            <v>Concerned Process</v>
          </cell>
          <cell r="C287">
            <v>-73554</v>
          </cell>
          <cell r="D287">
            <v>-42532</v>
          </cell>
          <cell r="F287" t="str">
            <v>0807C004</v>
          </cell>
          <cell r="G287" t="str">
            <v>CONCERNED PROCESS</v>
          </cell>
          <cell r="H287">
            <v>-42532</v>
          </cell>
        </row>
        <row r="288">
          <cell r="A288" t="str">
            <v>0807C005</v>
          </cell>
          <cell r="B288" t="str">
            <v>Crystal Plastic Lamination</v>
          </cell>
          <cell r="C288">
            <v>0</v>
          </cell>
          <cell r="D288">
            <v>0</v>
          </cell>
          <cell r="F288" t="str">
            <v>0807C005</v>
          </cell>
          <cell r="G288" t="str">
            <v>CRYSTAL PLASTIC LAMINATIO</v>
          </cell>
          <cell r="H288">
            <v>0</v>
          </cell>
        </row>
        <row r="289">
          <cell r="A289" t="str">
            <v>0807C006</v>
          </cell>
          <cell r="B289" t="str">
            <v>Computers King</v>
          </cell>
          <cell r="C289">
            <v>0</v>
          </cell>
          <cell r="D289">
            <v>0</v>
          </cell>
          <cell r="F289" t="str">
            <v>0807C006</v>
          </cell>
          <cell r="G289" t="str">
            <v>COMPUTERS KING</v>
          </cell>
          <cell r="H289">
            <v>0</v>
          </cell>
        </row>
        <row r="290">
          <cell r="A290" t="str">
            <v>0807C007</v>
          </cell>
          <cell r="B290" t="str">
            <v>Cyber Technologies</v>
          </cell>
          <cell r="C290">
            <v>0</v>
          </cell>
          <cell r="D290">
            <v>-12700</v>
          </cell>
          <cell r="F290" t="str">
            <v>0807C007</v>
          </cell>
          <cell r="G290" t="str">
            <v>CYBER TECHNOLOGIES</v>
          </cell>
          <cell r="H290">
            <v>-12700</v>
          </cell>
        </row>
        <row r="291">
          <cell r="A291" t="str">
            <v>0807C008</v>
          </cell>
          <cell r="B291" t="str">
            <v>Cibro Agencies</v>
          </cell>
          <cell r="C291">
            <v>0</v>
          </cell>
          <cell r="D291">
            <v>0</v>
          </cell>
          <cell r="F291" t="str">
            <v>0807C008</v>
          </cell>
          <cell r="G291" t="str">
            <v>CIBRO AGENCIES</v>
          </cell>
          <cell r="H291">
            <v>0</v>
          </cell>
        </row>
        <row r="292">
          <cell r="A292" t="str">
            <v>0807C009</v>
          </cell>
          <cell r="B292" t="str">
            <v>Colgate Palmolive (Pakistan) Limited</v>
          </cell>
          <cell r="C292">
            <v>0</v>
          </cell>
          <cell r="D292">
            <v>0</v>
          </cell>
          <cell r="F292" t="str">
            <v>0807C009</v>
          </cell>
          <cell r="G292" t="str">
            <v>COLGATE PALMOLIVE</v>
          </cell>
          <cell r="H292">
            <v>0</v>
          </cell>
        </row>
        <row r="293">
          <cell r="A293" t="str">
            <v>0807C010</v>
          </cell>
          <cell r="B293" t="str">
            <v>CNC Electronics</v>
          </cell>
          <cell r="C293">
            <v>0</v>
          </cell>
          <cell r="D293">
            <v>0</v>
          </cell>
          <cell r="F293" t="str">
            <v>0807C010</v>
          </cell>
          <cell r="G293" t="str">
            <v>CNC ELECTRONICS</v>
          </cell>
          <cell r="H293">
            <v>0</v>
          </cell>
        </row>
        <row r="294">
          <cell r="A294" t="str">
            <v>0807C011</v>
          </cell>
          <cell r="B294" t="str">
            <v>Computer &amp; Peripheral Support</v>
          </cell>
          <cell r="C294">
            <v>-5700</v>
          </cell>
          <cell r="D294">
            <v>0</v>
          </cell>
          <cell r="F294" t="str">
            <v>0807C011</v>
          </cell>
          <cell r="G294" t="str">
            <v>COMPUTER &amp; PERIPHERAL SUP</v>
          </cell>
          <cell r="H294">
            <v>0</v>
          </cell>
        </row>
        <row r="295">
          <cell r="A295" t="str">
            <v>0807C012</v>
          </cell>
          <cell r="B295" t="str">
            <v>Cathreen Rahmat</v>
          </cell>
          <cell r="C295">
            <v>0</v>
          </cell>
          <cell r="D295">
            <v>0</v>
          </cell>
          <cell r="F295" t="str">
            <v>0807C012</v>
          </cell>
          <cell r="G295" t="str">
            <v>CATHREEN RAHMAT</v>
          </cell>
          <cell r="H295">
            <v>0</v>
          </cell>
        </row>
        <row r="296">
          <cell r="A296" t="str">
            <v>0807C013</v>
          </cell>
          <cell r="B296" t="str">
            <v>Concrete Technologies</v>
          </cell>
          <cell r="C296">
            <v>0</v>
          </cell>
          <cell r="D296">
            <v>0</v>
          </cell>
          <cell r="F296" t="str">
            <v>0807C013</v>
          </cell>
          <cell r="G296" t="str">
            <v>CONCRETE TECHNOLOGIES</v>
          </cell>
          <cell r="H296">
            <v>0</v>
          </cell>
        </row>
        <row r="297">
          <cell r="A297" t="str">
            <v>0807C014</v>
          </cell>
          <cell r="B297" t="str">
            <v>Construction Material Chemical</v>
          </cell>
          <cell r="C297">
            <v>0</v>
          </cell>
          <cell r="D297">
            <v>0</v>
          </cell>
          <cell r="F297" t="str">
            <v>0807C014</v>
          </cell>
          <cell r="G297" t="str">
            <v>CONSTRUCTION MATERIAL CHE</v>
          </cell>
          <cell r="H297">
            <v>0</v>
          </cell>
        </row>
        <row r="298">
          <cell r="A298" t="str">
            <v>0807C015</v>
          </cell>
          <cell r="B298" t="str">
            <v>Crown Electric</v>
          </cell>
          <cell r="C298">
            <v>0</v>
          </cell>
          <cell r="D298">
            <v>0</v>
          </cell>
          <cell r="F298" t="str">
            <v>0807C015</v>
          </cell>
          <cell r="G298" t="str">
            <v>CROWN ELECTRIC</v>
          </cell>
          <cell r="H298">
            <v>0</v>
          </cell>
        </row>
        <row r="299">
          <cell r="A299" t="str">
            <v>0807C016</v>
          </cell>
          <cell r="B299" t="str">
            <v>Chemical Centre</v>
          </cell>
          <cell r="C299">
            <v>0</v>
          </cell>
          <cell r="D299">
            <v>0</v>
          </cell>
          <cell r="F299" t="str">
            <v>0807C016</v>
          </cell>
          <cell r="G299" t="str">
            <v>CHEMICAL CENTRE</v>
          </cell>
          <cell r="H299">
            <v>0</v>
          </cell>
        </row>
        <row r="300">
          <cell r="A300" t="str">
            <v>0807C017</v>
          </cell>
          <cell r="B300" t="str">
            <v>China Yuncheng Plate Making Company</v>
          </cell>
          <cell r="C300">
            <v>0</v>
          </cell>
          <cell r="D300">
            <v>-21019</v>
          </cell>
          <cell r="F300" t="str">
            <v>0807C017</v>
          </cell>
          <cell r="G300" t="str">
            <v>CHINA YUNCHANG PLATE MAKI</v>
          </cell>
          <cell r="H300">
            <v>-21019</v>
          </cell>
        </row>
        <row r="301">
          <cell r="A301" t="str">
            <v>0807C018</v>
          </cell>
          <cell r="B301" t="str">
            <v>Cypruss Steel Industries</v>
          </cell>
          <cell r="C301">
            <v>0</v>
          </cell>
          <cell r="D301">
            <v>0</v>
          </cell>
          <cell r="F301" t="str">
            <v>0807C018</v>
          </cell>
          <cell r="G301" t="str">
            <v>CYPRESS STEEL INDUSTRIES</v>
          </cell>
          <cell r="H301">
            <v>0</v>
          </cell>
        </row>
        <row r="302">
          <cell r="A302" t="str">
            <v>0807D001</v>
          </cell>
          <cell r="B302" t="str">
            <v>Dutech (Pvt) Limited</v>
          </cell>
          <cell r="C302">
            <v>-202175</v>
          </cell>
          <cell r="D302">
            <v>-61450</v>
          </cell>
          <cell r="F302" t="str">
            <v>0807D001</v>
          </cell>
          <cell r="G302" t="str">
            <v>DUTECH (PVT) LTD</v>
          </cell>
          <cell r="H302">
            <v>-61450</v>
          </cell>
        </row>
        <row r="303">
          <cell r="A303" t="str">
            <v>0807D002</v>
          </cell>
          <cell r="B303" t="str">
            <v>Diamond Packages</v>
          </cell>
          <cell r="C303">
            <v>0</v>
          </cell>
          <cell r="D303">
            <v>0</v>
          </cell>
          <cell r="F303" t="str">
            <v>0807D002</v>
          </cell>
          <cell r="G303" t="str">
            <v>DIAMOND PACKAGES</v>
          </cell>
          <cell r="H303">
            <v>0</v>
          </cell>
        </row>
        <row r="304">
          <cell r="A304" t="str">
            <v>0807D003</v>
          </cell>
          <cell r="B304" t="str">
            <v>Dawood Trading Co</v>
          </cell>
          <cell r="C304">
            <v>-152950</v>
          </cell>
          <cell r="D304">
            <v>-139840</v>
          </cell>
          <cell r="F304" t="str">
            <v>0807D003</v>
          </cell>
          <cell r="G304" t="str">
            <v>DAWOOD TRADING CO</v>
          </cell>
          <cell r="H304">
            <v>-139840</v>
          </cell>
        </row>
        <row r="305">
          <cell r="A305" t="str">
            <v>0807D004</v>
          </cell>
          <cell r="B305" t="str">
            <v>Delta Dot (Pvt) Limited.</v>
          </cell>
          <cell r="C305">
            <v>0</v>
          </cell>
          <cell r="D305">
            <v>0</v>
          </cell>
          <cell r="F305" t="str">
            <v>0807D004</v>
          </cell>
          <cell r="G305" t="str">
            <v>DELTA DOT (PVT) LTD.</v>
          </cell>
          <cell r="H305">
            <v>0</v>
          </cell>
        </row>
        <row r="306">
          <cell r="A306" t="str">
            <v>0807D005</v>
          </cell>
          <cell r="B306" t="str">
            <v>Digital Die Makers &amp; Related Services</v>
          </cell>
          <cell r="C306">
            <v>0</v>
          </cell>
          <cell r="D306">
            <v>0</v>
          </cell>
          <cell r="F306" t="str">
            <v>0807D005</v>
          </cell>
          <cell r="G306" t="str">
            <v>DIGITAL DIE MAKERS&amp; RELAT</v>
          </cell>
          <cell r="H306">
            <v>0</v>
          </cell>
        </row>
        <row r="307">
          <cell r="A307" t="str">
            <v>0807D006</v>
          </cell>
          <cell r="B307" t="str">
            <v>Digital World Pakistan</v>
          </cell>
          <cell r="C307">
            <v>0</v>
          </cell>
          <cell r="D307">
            <v>0</v>
          </cell>
          <cell r="F307" t="str">
            <v>0807D006</v>
          </cell>
          <cell r="G307" t="str">
            <v>DIGITAL WORLD PAKISTAN</v>
          </cell>
          <cell r="H307">
            <v>0</v>
          </cell>
        </row>
        <row r="308">
          <cell r="A308" t="str">
            <v>0807D007</v>
          </cell>
          <cell r="B308" t="str">
            <v>DHL Pakistan (PVT) LTD.</v>
          </cell>
          <cell r="C308">
            <v>0</v>
          </cell>
          <cell r="D308">
            <v>0</v>
          </cell>
          <cell r="F308" t="str">
            <v>0807D007</v>
          </cell>
          <cell r="G308" t="str">
            <v>DHL PAKISTAN (PVT) LTD.</v>
          </cell>
          <cell r="H308">
            <v>0</v>
          </cell>
        </row>
        <row r="309">
          <cell r="A309" t="str">
            <v>0807D008</v>
          </cell>
          <cell r="B309" t="str">
            <v>Diamond International</v>
          </cell>
          <cell r="C309">
            <v>0</v>
          </cell>
          <cell r="D309">
            <v>0</v>
          </cell>
          <cell r="F309" t="str">
            <v>0807D008</v>
          </cell>
          <cell r="G309" t="str">
            <v>DIAMOND INTERNATIONAL</v>
          </cell>
          <cell r="H309">
            <v>0</v>
          </cell>
        </row>
        <row r="310">
          <cell r="A310" t="str">
            <v>0807D009</v>
          </cell>
          <cell r="B310" t="str">
            <v>Dewan Trade International Ltd</v>
          </cell>
          <cell r="C310">
            <v>0</v>
          </cell>
          <cell r="D310">
            <v>0</v>
          </cell>
          <cell r="F310" t="str">
            <v>0807D009</v>
          </cell>
          <cell r="G310" t="str">
            <v>DEWAN TRADE INT LIMITED</v>
          </cell>
          <cell r="H310">
            <v>0</v>
          </cell>
        </row>
        <row r="311">
          <cell r="A311" t="str">
            <v>0807D010</v>
          </cell>
          <cell r="B311" t="str">
            <v>Dadex Eternit Limited</v>
          </cell>
          <cell r="C311">
            <v>0</v>
          </cell>
          <cell r="D311">
            <v>0</v>
          </cell>
          <cell r="F311" t="str">
            <v>0807D010</v>
          </cell>
          <cell r="G311" t="str">
            <v>DADEX ETERNIT LTD</v>
          </cell>
          <cell r="H311">
            <v>0</v>
          </cell>
        </row>
        <row r="312">
          <cell r="A312" t="str">
            <v>0807E001</v>
          </cell>
          <cell r="B312" t="str">
            <v>Express Distributors</v>
          </cell>
          <cell r="C312">
            <v>-4265</v>
          </cell>
          <cell r="D312">
            <v>-6501</v>
          </cell>
          <cell r="F312" t="str">
            <v>0807E001</v>
          </cell>
          <cell r="G312" t="str">
            <v>EXPRESS DISTRIBUTORS</v>
          </cell>
          <cell r="H312">
            <v>-6501</v>
          </cell>
        </row>
        <row r="313">
          <cell r="A313" t="str">
            <v>0807E002</v>
          </cell>
          <cell r="B313" t="str">
            <v>Eastern Roller Services</v>
          </cell>
          <cell r="C313">
            <v>-52500</v>
          </cell>
          <cell r="D313">
            <v>0</v>
          </cell>
          <cell r="F313" t="str">
            <v>0807E002</v>
          </cell>
          <cell r="G313" t="str">
            <v>EASTERN ROLLER SERVICES</v>
          </cell>
          <cell r="H313">
            <v>0</v>
          </cell>
        </row>
        <row r="314">
          <cell r="A314" t="str">
            <v>0807E003</v>
          </cell>
          <cell r="B314" t="str">
            <v>Elekrotechnik</v>
          </cell>
          <cell r="C314">
            <v>0</v>
          </cell>
          <cell r="D314">
            <v>0</v>
          </cell>
          <cell r="F314" t="str">
            <v>0807E003</v>
          </cell>
          <cell r="G314" t="str">
            <v>ELEKROTECHNIK</v>
          </cell>
          <cell r="H314">
            <v>0</v>
          </cell>
        </row>
        <row r="315">
          <cell r="A315" t="str">
            <v>0807E004</v>
          </cell>
          <cell r="B315" t="str">
            <v>Ezzi Engineering</v>
          </cell>
          <cell r="C315">
            <v>0</v>
          </cell>
          <cell r="D315">
            <v>0</v>
          </cell>
          <cell r="F315" t="str">
            <v>0807E004</v>
          </cell>
          <cell r="G315" t="str">
            <v>EZZI ENGINEERING</v>
          </cell>
          <cell r="H315">
            <v>0</v>
          </cell>
        </row>
        <row r="316">
          <cell r="A316" t="str">
            <v>0807E005</v>
          </cell>
          <cell r="B316" t="str">
            <v>Excel Petroleum Services.</v>
          </cell>
          <cell r="C316">
            <v>0</v>
          </cell>
          <cell r="D316">
            <v>0</v>
          </cell>
          <cell r="F316" t="str">
            <v>0807E005</v>
          </cell>
          <cell r="G316" t="str">
            <v>EXCEL PETROLEUM SERVICES.</v>
          </cell>
          <cell r="H316">
            <v>0</v>
          </cell>
        </row>
        <row r="317">
          <cell r="A317" t="str">
            <v>0807E006</v>
          </cell>
          <cell r="B317" t="str">
            <v>Electro Power</v>
          </cell>
          <cell r="C317">
            <v>0</v>
          </cell>
          <cell r="D317">
            <v>0</v>
          </cell>
          <cell r="F317" t="str">
            <v>0807E006</v>
          </cell>
          <cell r="G317" t="str">
            <v>ELECTRO POWER</v>
          </cell>
          <cell r="H317">
            <v>0</v>
          </cell>
        </row>
        <row r="318">
          <cell r="A318" t="str">
            <v>0807E007</v>
          </cell>
          <cell r="B318" t="str">
            <v>Euroasia Machinery International</v>
          </cell>
          <cell r="C318">
            <v>0</v>
          </cell>
          <cell r="D318">
            <v>0</v>
          </cell>
          <cell r="F318" t="str">
            <v>0807E007</v>
          </cell>
          <cell r="G318" t="str">
            <v>EUROASIA MACHINERY INT</v>
          </cell>
          <cell r="H318">
            <v>0</v>
          </cell>
        </row>
        <row r="319">
          <cell r="A319" t="str">
            <v>0807E008</v>
          </cell>
          <cell r="B319" t="str">
            <v>Engineering Consortium</v>
          </cell>
          <cell r="C319">
            <v>0</v>
          </cell>
          <cell r="D319">
            <v>0</v>
          </cell>
          <cell r="F319" t="str">
            <v>0807E008</v>
          </cell>
          <cell r="G319" t="str">
            <v>ENGINEERING CONSORTIUM</v>
          </cell>
          <cell r="H319">
            <v>0</v>
          </cell>
        </row>
        <row r="320">
          <cell r="A320" t="str">
            <v>0807E009</v>
          </cell>
          <cell r="B320" t="str">
            <v>Elco Electrocoating Engineering</v>
          </cell>
          <cell r="C320">
            <v>0</v>
          </cell>
          <cell r="D320">
            <v>0</v>
          </cell>
          <cell r="F320" t="str">
            <v>0807E009</v>
          </cell>
          <cell r="G320" t="str">
            <v>ELCO ELECTROCOATING ENGIN</v>
          </cell>
          <cell r="H320">
            <v>0</v>
          </cell>
        </row>
        <row r="321">
          <cell r="A321" t="str">
            <v>0807E010</v>
          </cell>
          <cell r="B321" t="str">
            <v>Ehsan Mills Store</v>
          </cell>
          <cell r="C321">
            <v>0</v>
          </cell>
          <cell r="D321">
            <v>0</v>
          </cell>
          <cell r="F321" t="str">
            <v>0807E010</v>
          </cell>
          <cell r="G321" t="str">
            <v>EHSAN MILL STORE</v>
          </cell>
          <cell r="H321">
            <v>0</v>
          </cell>
        </row>
        <row r="322">
          <cell r="A322" t="str">
            <v>0807E011</v>
          </cell>
          <cell r="B322" t="str">
            <v>Ease Tech</v>
          </cell>
          <cell r="C322">
            <v>0</v>
          </cell>
          <cell r="D322">
            <v>-4500</v>
          </cell>
          <cell r="F322" t="str">
            <v>0807E011</v>
          </cell>
          <cell r="G322" t="str">
            <v>EASE TEC</v>
          </cell>
          <cell r="H322">
            <v>-4500</v>
          </cell>
        </row>
        <row r="323">
          <cell r="A323" t="str">
            <v>0807F001</v>
          </cell>
          <cell r="B323" t="str">
            <v>Ferrotek</v>
          </cell>
          <cell r="C323">
            <v>-10400</v>
          </cell>
          <cell r="D323">
            <v>0</v>
          </cell>
          <cell r="F323" t="str">
            <v>0807F001</v>
          </cell>
          <cell r="G323" t="str">
            <v>FERROTEK</v>
          </cell>
          <cell r="H323">
            <v>0</v>
          </cell>
        </row>
        <row r="324">
          <cell r="A324" t="str">
            <v>0807F002</v>
          </cell>
          <cell r="B324" t="str">
            <v>Flecbon Corporation</v>
          </cell>
          <cell r="C324">
            <v>-4321</v>
          </cell>
          <cell r="D324">
            <v>0</v>
          </cell>
          <cell r="F324" t="str">
            <v>0807F002</v>
          </cell>
          <cell r="G324" t="str">
            <v>FLECBON CORPORATION</v>
          </cell>
          <cell r="H324">
            <v>0</v>
          </cell>
        </row>
        <row r="325">
          <cell r="A325" t="str">
            <v>0807F003</v>
          </cell>
          <cell r="B325" t="str">
            <v>F. G. international</v>
          </cell>
          <cell r="C325">
            <v>0</v>
          </cell>
          <cell r="D325">
            <v>0</v>
          </cell>
          <cell r="F325" t="str">
            <v>0807F003</v>
          </cell>
          <cell r="G325" t="str">
            <v>F. G. INTERNATIONAL</v>
          </cell>
          <cell r="H325">
            <v>0</v>
          </cell>
        </row>
        <row r="326">
          <cell r="A326" t="str">
            <v>0807F004</v>
          </cell>
          <cell r="B326" t="str">
            <v>Five Star Engineering Service</v>
          </cell>
          <cell r="C326">
            <v>0</v>
          </cell>
          <cell r="D326">
            <v>-6400</v>
          </cell>
          <cell r="F326" t="str">
            <v>0807F004</v>
          </cell>
          <cell r="G326" t="str">
            <v>FIVE STAR ENGINEERING SVC</v>
          </cell>
          <cell r="H326">
            <v>-6400</v>
          </cell>
        </row>
        <row r="327">
          <cell r="A327" t="str">
            <v>0807F005</v>
          </cell>
          <cell r="B327" t="str">
            <v>Farhan Paper Centre</v>
          </cell>
          <cell r="C327">
            <v>0</v>
          </cell>
          <cell r="D327">
            <v>0</v>
          </cell>
          <cell r="F327" t="str">
            <v>0807F005</v>
          </cell>
          <cell r="G327" t="str">
            <v>FARAN PAPER CENTRE</v>
          </cell>
          <cell r="H327">
            <v>0</v>
          </cell>
        </row>
        <row r="328">
          <cell r="A328" t="str">
            <v>0807G001</v>
          </cell>
          <cell r="B328" t="str">
            <v>Gravure Point</v>
          </cell>
          <cell r="C328">
            <v>0</v>
          </cell>
          <cell r="D328">
            <v>0</v>
          </cell>
          <cell r="F328" t="str">
            <v>0807G001</v>
          </cell>
          <cell r="G328" t="str">
            <v>GRAVURE POINT</v>
          </cell>
          <cell r="H328">
            <v>0</v>
          </cell>
        </row>
        <row r="329">
          <cell r="A329" t="str">
            <v>0807G002</v>
          </cell>
          <cell r="B329" t="str">
            <v>Gemco</v>
          </cell>
          <cell r="C329">
            <v>0</v>
          </cell>
          <cell r="D329">
            <v>-11040</v>
          </cell>
          <cell r="F329" t="str">
            <v>0807G002</v>
          </cell>
          <cell r="G329" t="str">
            <v>GEMCO</v>
          </cell>
          <cell r="H329">
            <v>-11040</v>
          </cell>
        </row>
        <row r="330">
          <cell r="A330" t="str">
            <v>0807G003</v>
          </cell>
          <cell r="B330" t="str">
            <v>G. M. Rafiq Iron Merchant</v>
          </cell>
          <cell r="C330">
            <v>-18400</v>
          </cell>
          <cell r="D330">
            <v>-19090</v>
          </cell>
          <cell r="F330" t="str">
            <v>0807G003</v>
          </cell>
          <cell r="G330" t="str">
            <v>G. M. RAFIQ IRON MERCHANT</v>
          </cell>
          <cell r="H330">
            <v>-19090</v>
          </cell>
        </row>
        <row r="331">
          <cell r="A331" t="str">
            <v>0807H001</v>
          </cell>
          <cell r="B331" t="str">
            <v>Hyder Ali &amp; Co</v>
          </cell>
          <cell r="C331">
            <v>-14244</v>
          </cell>
          <cell r="D331">
            <v>0</v>
          </cell>
          <cell r="F331" t="str">
            <v>0807H001</v>
          </cell>
          <cell r="G331" t="str">
            <v>HYDER ALI &amp; CO</v>
          </cell>
          <cell r="H331">
            <v>0</v>
          </cell>
        </row>
        <row r="332">
          <cell r="A332" t="str">
            <v>0807H002</v>
          </cell>
          <cell r="B332" t="str">
            <v>Haseen Habib Trading Co</v>
          </cell>
          <cell r="C332">
            <v>0</v>
          </cell>
          <cell r="D332">
            <v>0</v>
          </cell>
          <cell r="F332" t="str">
            <v>0807H002</v>
          </cell>
          <cell r="G332" t="str">
            <v>HASEEN HABIB TRADING CO</v>
          </cell>
          <cell r="H332">
            <v>0</v>
          </cell>
        </row>
        <row r="333">
          <cell r="A333" t="str">
            <v>0807H003</v>
          </cell>
          <cell r="B333" t="str">
            <v>Habibullah Associates</v>
          </cell>
          <cell r="C333">
            <v>0</v>
          </cell>
          <cell r="D333">
            <v>0</v>
          </cell>
          <cell r="F333" t="str">
            <v>0807H003</v>
          </cell>
          <cell r="G333" t="str">
            <v>HABIBULLAH ASSOCIATES</v>
          </cell>
          <cell r="H333">
            <v>0</v>
          </cell>
        </row>
        <row r="334">
          <cell r="A334" t="str">
            <v>0807H004</v>
          </cell>
          <cell r="B334" t="str">
            <v>Hashmi Trading</v>
          </cell>
          <cell r="C334">
            <v>-13750</v>
          </cell>
          <cell r="D334">
            <v>0</v>
          </cell>
          <cell r="F334" t="str">
            <v>0807H004</v>
          </cell>
          <cell r="G334" t="str">
            <v>HASHMI TRADING</v>
          </cell>
          <cell r="H334">
            <v>0</v>
          </cell>
        </row>
        <row r="335">
          <cell r="A335" t="str">
            <v>0807H005</v>
          </cell>
          <cell r="B335" t="str">
            <v>Honda South (Pvt) Limited</v>
          </cell>
          <cell r="C335">
            <v>0</v>
          </cell>
          <cell r="D335">
            <v>0</v>
          </cell>
          <cell r="F335" t="str">
            <v>0807H005</v>
          </cell>
          <cell r="G335" t="str">
            <v>HONDA SOUTH(PVT)LTD</v>
          </cell>
          <cell r="H335">
            <v>0</v>
          </cell>
        </row>
        <row r="336">
          <cell r="A336" t="str">
            <v>0807I001</v>
          </cell>
          <cell r="B336" t="str">
            <v>industrial Packages (Pvt) Limited</v>
          </cell>
          <cell r="C336">
            <v>0</v>
          </cell>
          <cell r="D336">
            <v>0</v>
          </cell>
          <cell r="F336" t="str">
            <v>0807I001</v>
          </cell>
          <cell r="G336" t="str">
            <v>INDUSTRIAL PACKAGES(PVT)L</v>
          </cell>
          <cell r="H336">
            <v>0</v>
          </cell>
        </row>
        <row r="337">
          <cell r="A337" t="str">
            <v>0807I002</v>
          </cell>
          <cell r="B337" t="str">
            <v>Inbox Business Technologic</v>
          </cell>
          <cell r="C337">
            <v>0</v>
          </cell>
          <cell r="D337">
            <v>0</v>
          </cell>
          <cell r="F337" t="str">
            <v>0807I002</v>
          </cell>
          <cell r="G337" t="str">
            <v>INBOX BUSINESS TECHNOLOGI</v>
          </cell>
          <cell r="H337">
            <v>0</v>
          </cell>
        </row>
        <row r="338">
          <cell r="A338" t="str">
            <v>0807I003</v>
          </cell>
          <cell r="B338" t="str">
            <v>Iqbal Sons</v>
          </cell>
          <cell r="C338">
            <v>0</v>
          </cell>
          <cell r="D338">
            <v>-199550</v>
          </cell>
          <cell r="F338" t="str">
            <v>0807I003</v>
          </cell>
          <cell r="G338" t="str">
            <v>IQBAL SONS</v>
          </cell>
          <cell r="H338">
            <v>-199550</v>
          </cell>
        </row>
        <row r="339">
          <cell r="A339" t="str">
            <v>0807I004</v>
          </cell>
          <cell r="B339" t="str">
            <v>International Graphic Supplies</v>
          </cell>
          <cell r="C339">
            <v>0</v>
          </cell>
          <cell r="D339">
            <v>0</v>
          </cell>
          <cell r="F339" t="str">
            <v>0807I004</v>
          </cell>
          <cell r="G339" t="str">
            <v>INTERNATIONAL GRAPHIC SUP</v>
          </cell>
          <cell r="H339">
            <v>0</v>
          </cell>
        </row>
        <row r="340">
          <cell r="A340" t="str">
            <v>0807I005</v>
          </cell>
          <cell r="B340" t="str">
            <v>Innovative Pvt Limited</v>
          </cell>
          <cell r="C340">
            <v>0</v>
          </cell>
          <cell r="D340">
            <v>-10080</v>
          </cell>
          <cell r="F340" t="str">
            <v>0807I005</v>
          </cell>
          <cell r="G340" t="str">
            <v>INVOVATIVE PVT LTD</v>
          </cell>
          <cell r="H340">
            <v>-10080</v>
          </cell>
        </row>
        <row r="341">
          <cell r="A341" t="str">
            <v>0807I006</v>
          </cell>
          <cell r="B341" t="str">
            <v>Impex Agencies (E.Pak)</v>
          </cell>
          <cell r="C341">
            <v>0</v>
          </cell>
          <cell r="D341">
            <v>0</v>
          </cell>
          <cell r="F341" t="str">
            <v>0807I006</v>
          </cell>
          <cell r="G341" t="str">
            <v>IMPEX AGENCIES (E.PAK)</v>
          </cell>
          <cell r="H341">
            <v>0</v>
          </cell>
        </row>
        <row r="342">
          <cell r="A342" t="str">
            <v>0807I007</v>
          </cell>
          <cell r="B342" t="str">
            <v>International Printing Inks &amp; Chemical</v>
          </cell>
          <cell r="C342">
            <v>-4600</v>
          </cell>
          <cell r="D342">
            <v>-4600</v>
          </cell>
          <cell r="F342" t="str">
            <v>0807I007</v>
          </cell>
          <cell r="G342" t="str">
            <v>INTERNATIONAL PRINTING IN</v>
          </cell>
          <cell r="H342">
            <v>-4600</v>
          </cell>
        </row>
        <row r="343">
          <cell r="A343" t="str">
            <v>0807I008</v>
          </cell>
          <cell r="B343" t="str">
            <v>Imaging Point</v>
          </cell>
          <cell r="C343">
            <v>0</v>
          </cell>
          <cell r="D343">
            <v>-15107</v>
          </cell>
          <cell r="F343" t="str">
            <v>0807I008</v>
          </cell>
          <cell r="G343" t="str">
            <v>IMAGING POINT</v>
          </cell>
          <cell r="H343">
            <v>-15107</v>
          </cell>
        </row>
        <row r="344">
          <cell r="A344" t="str">
            <v>0807I009</v>
          </cell>
          <cell r="B344" t="str">
            <v>Infotech (Pvt) Limited</v>
          </cell>
          <cell r="C344">
            <v>0</v>
          </cell>
          <cell r="D344">
            <v>0</v>
          </cell>
          <cell r="F344" t="str">
            <v>0807I009</v>
          </cell>
          <cell r="G344" t="str">
            <v>INFOTECH (PVT) LIMITED</v>
          </cell>
          <cell r="H344">
            <v>0</v>
          </cell>
        </row>
        <row r="345">
          <cell r="A345" t="str">
            <v>0807J001</v>
          </cell>
          <cell r="B345" t="str">
            <v>Jubilee Printing Works.</v>
          </cell>
          <cell r="C345">
            <v>0</v>
          </cell>
          <cell r="D345">
            <v>0</v>
          </cell>
          <cell r="F345" t="str">
            <v>0807J001</v>
          </cell>
          <cell r="G345" t="str">
            <v>JUBILEE PRINTING WORKS.</v>
          </cell>
          <cell r="H345">
            <v>0</v>
          </cell>
        </row>
        <row r="346">
          <cell r="A346" t="str">
            <v>0807J002</v>
          </cell>
          <cell r="B346" t="str">
            <v>J.K.Trading Co.</v>
          </cell>
          <cell r="C346">
            <v>0</v>
          </cell>
          <cell r="D346">
            <v>0</v>
          </cell>
          <cell r="F346" t="str">
            <v>0807J002</v>
          </cell>
          <cell r="G346" t="str">
            <v>J.K.TRADING CO.</v>
          </cell>
          <cell r="H346">
            <v>0</v>
          </cell>
        </row>
        <row r="347">
          <cell r="A347" t="str">
            <v>0807J003</v>
          </cell>
          <cell r="B347" t="str">
            <v>Jalal Engineering</v>
          </cell>
          <cell r="C347">
            <v>0</v>
          </cell>
          <cell r="D347">
            <v>0</v>
          </cell>
          <cell r="F347" t="str">
            <v>0807J003</v>
          </cell>
          <cell r="G347" t="str">
            <v>JALAL ENGINEERING</v>
          </cell>
          <cell r="H347">
            <v>0</v>
          </cell>
        </row>
        <row r="348">
          <cell r="A348" t="str">
            <v>0807J004</v>
          </cell>
          <cell r="B348" t="str">
            <v>Johnson &amp; Phillips (Pak) Limited</v>
          </cell>
          <cell r="C348">
            <v>0</v>
          </cell>
          <cell r="D348">
            <v>0</v>
          </cell>
          <cell r="F348" t="str">
            <v>0807J004</v>
          </cell>
          <cell r="G348" t="str">
            <v>JOHNSON &amp; PHILLIPS(PAK)LT</v>
          </cell>
          <cell r="H348">
            <v>0</v>
          </cell>
        </row>
        <row r="349">
          <cell r="A349" t="str">
            <v>0807J005</v>
          </cell>
          <cell r="B349" t="str">
            <v>Javedan Automobiles</v>
          </cell>
          <cell r="C349">
            <v>0</v>
          </cell>
          <cell r="D349">
            <v>-1125</v>
          </cell>
          <cell r="F349" t="str">
            <v>0807J005</v>
          </cell>
          <cell r="G349" t="str">
            <v>JAVEDAN AUTOMOBILES</v>
          </cell>
          <cell r="H349">
            <v>-1125</v>
          </cell>
        </row>
        <row r="350">
          <cell r="A350" t="str">
            <v>0807J006</v>
          </cell>
          <cell r="B350" t="str">
            <v>Jubilee Corporation</v>
          </cell>
          <cell r="C350">
            <v>-51391</v>
          </cell>
          <cell r="D350">
            <v>0</v>
          </cell>
          <cell r="F350" t="str">
            <v>0807J006</v>
          </cell>
          <cell r="G350" t="str">
            <v>JUBILEE CORPORATION</v>
          </cell>
          <cell r="H350">
            <v>0</v>
          </cell>
        </row>
        <row r="351">
          <cell r="A351" t="str">
            <v>0807K001</v>
          </cell>
          <cell r="B351" t="str">
            <v>Khuzema &amp; Co.</v>
          </cell>
          <cell r="C351">
            <v>0</v>
          </cell>
          <cell r="D351">
            <v>0</v>
          </cell>
          <cell r="F351" t="str">
            <v>0807K001</v>
          </cell>
          <cell r="G351" t="str">
            <v>KHUZEMA &amp; CO.</v>
          </cell>
          <cell r="H351">
            <v>0</v>
          </cell>
        </row>
        <row r="352">
          <cell r="A352" t="str">
            <v>0807K002</v>
          </cell>
          <cell r="B352" t="str">
            <v>Khursheed Impex</v>
          </cell>
          <cell r="C352">
            <v>0</v>
          </cell>
          <cell r="D352">
            <v>0</v>
          </cell>
          <cell r="F352" t="str">
            <v>0807K002</v>
          </cell>
          <cell r="G352" t="str">
            <v>KHURSHEED IMPEX</v>
          </cell>
          <cell r="H352">
            <v>0</v>
          </cell>
        </row>
        <row r="353">
          <cell r="A353" t="str">
            <v>0807K003</v>
          </cell>
          <cell r="B353" t="str">
            <v>K. A. Distributors</v>
          </cell>
          <cell r="C353">
            <v>0</v>
          </cell>
          <cell r="D353">
            <v>0</v>
          </cell>
          <cell r="F353" t="str">
            <v>0807K003</v>
          </cell>
          <cell r="G353" t="str">
            <v>K. A. DISTRIBUTERS</v>
          </cell>
          <cell r="H353">
            <v>0</v>
          </cell>
        </row>
        <row r="354">
          <cell r="A354" t="str">
            <v>0807K004</v>
          </cell>
          <cell r="B354" t="str">
            <v>Kurdistan Trading Co</v>
          </cell>
          <cell r="C354">
            <v>0</v>
          </cell>
          <cell r="D354">
            <v>0</v>
          </cell>
          <cell r="F354" t="str">
            <v>0807K004</v>
          </cell>
          <cell r="G354" t="str">
            <v>KURDISTAN TRADING CO</v>
          </cell>
          <cell r="H354">
            <v>0</v>
          </cell>
        </row>
        <row r="355">
          <cell r="A355" t="str">
            <v>0807K005</v>
          </cell>
          <cell r="B355" t="str">
            <v>Kashif Furnishers</v>
          </cell>
          <cell r="C355">
            <v>0</v>
          </cell>
          <cell r="D355">
            <v>0</v>
          </cell>
          <cell r="F355" t="str">
            <v>0807K005</v>
          </cell>
          <cell r="G355" t="str">
            <v>KASHIF FURNISHERS</v>
          </cell>
          <cell r="H355">
            <v>0</v>
          </cell>
        </row>
        <row r="356">
          <cell r="A356" t="str">
            <v>0807K006</v>
          </cell>
          <cell r="B356" t="str">
            <v>Khawaja Traders</v>
          </cell>
          <cell r="C356">
            <v>0</v>
          </cell>
          <cell r="D356">
            <v>0</v>
          </cell>
          <cell r="F356" t="str">
            <v>0807K006</v>
          </cell>
          <cell r="G356" t="str">
            <v>KHAWAJA TRADERS</v>
          </cell>
          <cell r="H356">
            <v>0</v>
          </cell>
        </row>
        <row r="357">
          <cell r="A357" t="str">
            <v>0807L001</v>
          </cell>
          <cell r="B357" t="str">
            <v>Lateefsons</v>
          </cell>
          <cell r="C357">
            <v>0</v>
          </cell>
          <cell r="D357">
            <v>-99993</v>
          </cell>
          <cell r="F357" t="str">
            <v>0807L001</v>
          </cell>
          <cell r="G357" t="str">
            <v>LATEEFSONS</v>
          </cell>
          <cell r="H357">
            <v>-99993</v>
          </cell>
        </row>
        <row r="358">
          <cell r="A358" t="str">
            <v>0807L002</v>
          </cell>
          <cell r="B358" t="str">
            <v>Limton Customer Care</v>
          </cell>
          <cell r="C358">
            <v>0</v>
          </cell>
          <cell r="D358">
            <v>0</v>
          </cell>
          <cell r="F358" t="str">
            <v>0807L002</v>
          </cell>
          <cell r="G358" t="str">
            <v>LIMTON INOVATIVE SYSTEM</v>
          </cell>
          <cell r="H358">
            <v>0</v>
          </cell>
        </row>
        <row r="359">
          <cell r="A359" t="str">
            <v>0807L003</v>
          </cell>
          <cell r="B359" t="str">
            <v>Laboratory Supply Centre</v>
          </cell>
          <cell r="C359">
            <v>0</v>
          </cell>
          <cell r="D359">
            <v>0</v>
          </cell>
          <cell r="F359" t="str">
            <v>0807L003</v>
          </cell>
          <cell r="G359" t="str">
            <v>LABORATORY SUPPLY CENTRE</v>
          </cell>
          <cell r="H359">
            <v>0</v>
          </cell>
        </row>
        <row r="360">
          <cell r="A360" t="str">
            <v>0807L004</v>
          </cell>
          <cell r="B360" t="str">
            <v>Limton Customer Care</v>
          </cell>
          <cell r="C360">
            <v>0</v>
          </cell>
          <cell r="D360">
            <v>0</v>
          </cell>
          <cell r="F360" t="str">
            <v>0807L004</v>
          </cell>
          <cell r="G360" t="str">
            <v>LIMTON CUSTOMER CARE</v>
          </cell>
          <cell r="H360">
            <v>0</v>
          </cell>
        </row>
        <row r="361">
          <cell r="A361" t="str">
            <v>0807L005</v>
          </cell>
          <cell r="B361" t="str">
            <v>Laser World Communication</v>
          </cell>
          <cell r="C361">
            <v>0</v>
          </cell>
          <cell r="D361">
            <v>-34450</v>
          </cell>
          <cell r="F361" t="str">
            <v>0807L005</v>
          </cell>
          <cell r="G361" t="str">
            <v>LASER WORLD COMMUNICATION</v>
          </cell>
          <cell r="H361">
            <v>-34450</v>
          </cell>
        </row>
        <row r="362">
          <cell r="A362" t="str">
            <v>0807M001</v>
          </cell>
          <cell r="B362" t="str">
            <v>Munawar &amp; Brothers</v>
          </cell>
          <cell r="C362">
            <v>-31550</v>
          </cell>
          <cell r="D362">
            <v>-26650</v>
          </cell>
          <cell r="F362" t="str">
            <v>0807M001</v>
          </cell>
          <cell r="G362" t="str">
            <v>MUNAWAR &amp; BROTHERS</v>
          </cell>
          <cell r="H362">
            <v>-26650</v>
          </cell>
        </row>
        <row r="363">
          <cell r="A363" t="str">
            <v>0807M002</v>
          </cell>
          <cell r="B363" t="str">
            <v>M &amp; F Commercial Corporation</v>
          </cell>
          <cell r="C363">
            <v>0</v>
          </cell>
          <cell r="D363">
            <v>0</v>
          </cell>
          <cell r="F363" t="str">
            <v>0807M002</v>
          </cell>
          <cell r="G363" t="str">
            <v>M &amp; F COMMERCIAL CORP.</v>
          </cell>
          <cell r="H363">
            <v>0</v>
          </cell>
        </row>
        <row r="364">
          <cell r="A364" t="str">
            <v>0807M003</v>
          </cell>
          <cell r="B364" t="str">
            <v>Malik industrial Corporation</v>
          </cell>
          <cell r="C364">
            <v>0</v>
          </cell>
          <cell r="D364">
            <v>0</v>
          </cell>
          <cell r="F364" t="str">
            <v>0807M003</v>
          </cell>
          <cell r="G364" t="str">
            <v>MALIK INDUSTRIAL CORPORA.</v>
          </cell>
          <cell r="H364">
            <v>0</v>
          </cell>
        </row>
        <row r="365">
          <cell r="A365" t="str">
            <v>0807M004</v>
          </cell>
          <cell r="B365" t="str">
            <v>Maqbool &amp; Sons</v>
          </cell>
          <cell r="C365">
            <v>0</v>
          </cell>
          <cell r="D365">
            <v>0</v>
          </cell>
          <cell r="F365" t="str">
            <v>0807M004</v>
          </cell>
          <cell r="G365" t="str">
            <v>MAQBOOL &amp; SONS</v>
          </cell>
          <cell r="H365">
            <v>0</v>
          </cell>
        </row>
        <row r="366">
          <cell r="A366" t="str">
            <v>0807M005</v>
          </cell>
          <cell r="B366" t="str">
            <v>Mecca Corporation</v>
          </cell>
          <cell r="C366">
            <v>0</v>
          </cell>
          <cell r="D366">
            <v>0</v>
          </cell>
          <cell r="F366" t="str">
            <v>0807M005</v>
          </cell>
          <cell r="G366" t="str">
            <v>MECCA CORPORATION</v>
          </cell>
          <cell r="H366">
            <v>0</v>
          </cell>
        </row>
        <row r="367">
          <cell r="A367" t="str">
            <v>0807M006</v>
          </cell>
          <cell r="B367" t="str">
            <v>Moon Star Service Station</v>
          </cell>
          <cell r="C367">
            <v>0</v>
          </cell>
          <cell r="D367">
            <v>0</v>
          </cell>
          <cell r="F367" t="str">
            <v>0807M006</v>
          </cell>
          <cell r="G367" t="str">
            <v>MOON STAR SERVICE STATION</v>
          </cell>
          <cell r="H367">
            <v>0</v>
          </cell>
        </row>
        <row r="368">
          <cell r="A368" t="str">
            <v>0807M007</v>
          </cell>
          <cell r="B368" t="str">
            <v>Mujtuba Shahid Auto Engineering</v>
          </cell>
          <cell r="C368">
            <v>-4450</v>
          </cell>
          <cell r="D368">
            <v>-4450</v>
          </cell>
          <cell r="F368" t="str">
            <v>0807M007</v>
          </cell>
          <cell r="G368" t="str">
            <v>MUJTUBA SHAHID AUTO ENGIN</v>
          </cell>
          <cell r="H368">
            <v>-4450</v>
          </cell>
        </row>
        <row r="369">
          <cell r="A369" t="str">
            <v>0807M008</v>
          </cell>
          <cell r="B369" t="str">
            <v>Modern Enterprises</v>
          </cell>
          <cell r="C369">
            <v>0</v>
          </cell>
          <cell r="D369">
            <v>0</v>
          </cell>
          <cell r="F369" t="str">
            <v>0807M008</v>
          </cell>
          <cell r="G369" t="str">
            <v>MODERN ENTERPRISES</v>
          </cell>
          <cell r="H369">
            <v>0</v>
          </cell>
        </row>
        <row r="370">
          <cell r="A370" t="str">
            <v>0807M009</v>
          </cell>
          <cell r="B370" t="str">
            <v>Master Glass Fibre</v>
          </cell>
          <cell r="C370">
            <v>0</v>
          </cell>
          <cell r="D370">
            <v>0</v>
          </cell>
          <cell r="F370" t="str">
            <v>0807M009</v>
          </cell>
          <cell r="G370" t="str">
            <v>MASTER GLASS FIBER</v>
          </cell>
          <cell r="H370">
            <v>0</v>
          </cell>
        </row>
        <row r="371">
          <cell r="A371" t="str">
            <v>0807M010</v>
          </cell>
          <cell r="B371" t="str">
            <v>Mariam Electronics</v>
          </cell>
          <cell r="C371">
            <v>0</v>
          </cell>
          <cell r="D371">
            <v>0</v>
          </cell>
          <cell r="F371" t="str">
            <v>0807M010</v>
          </cell>
          <cell r="G371" t="str">
            <v>MARIAM ELECTRONICS</v>
          </cell>
          <cell r="H371">
            <v>0</v>
          </cell>
        </row>
        <row r="372">
          <cell r="A372" t="str">
            <v>0807M011</v>
          </cell>
          <cell r="B372" t="str">
            <v>Modern Machinery Corporation</v>
          </cell>
          <cell r="C372">
            <v>0</v>
          </cell>
          <cell r="D372">
            <v>0</v>
          </cell>
          <cell r="F372" t="str">
            <v>0807M011</v>
          </cell>
          <cell r="G372" t="str">
            <v>MODERN MACHINERY CORPORAT</v>
          </cell>
          <cell r="H372">
            <v>0</v>
          </cell>
        </row>
        <row r="373">
          <cell r="A373" t="str">
            <v>0807M012</v>
          </cell>
          <cell r="B373" t="str">
            <v>Mushko Electronics (Pvt) Limited</v>
          </cell>
          <cell r="C373">
            <v>0</v>
          </cell>
          <cell r="D373">
            <v>0</v>
          </cell>
          <cell r="F373" t="str">
            <v>0807M012</v>
          </cell>
          <cell r="G373" t="str">
            <v>MUSHKO ELECTRONICS(PVT)LT</v>
          </cell>
          <cell r="H373">
            <v>0</v>
          </cell>
        </row>
        <row r="374">
          <cell r="A374" t="str">
            <v>0807M013</v>
          </cell>
          <cell r="B374" t="str">
            <v>Merck Maker (Private) Limited</v>
          </cell>
          <cell r="C374">
            <v>-4830</v>
          </cell>
          <cell r="D374">
            <v>0</v>
          </cell>
          <cell r="F374" t="str">
            <v>0807M013</v>
          </cell>
          <cell r="G374" t="str">
            <v>MERCK MAKKER (PRIVATE) LI</v>
          </cell>
          <cell r="H374">
            <v>0</v>
          </cell>
        </row>
        <row r="375">
          <cell r="A375" t="str">
            <v>0807M014</v>
          </cell>
          <cell r="B375" t="str">
            <v>Mohammad Rizwan</v>
          </cell>
          <cell r="C375">
            <v>0</v>
          </cell>
          <cell r="D375">
            <v>0</v>
          </cell>
          <cell r="F375" t="str">
            <v>0807M014</v>
          </cell>
          <cell r="G375" t="str">
            <v>MOHAMMAD RIZWAN</v>
          </cell>
          <cell r="H375">
            <v>0</v>
          </cell>
        </row>
        <row r="376">
          <cell r="A376" t="str">
            <v>0807M015</v>
          </cell>
          <cell r="B376" t="str">
            <v>MUhammad Kamil &amp; Sons</v>
          </cell>
          <cell r="C376">
            <v>0</v>
          </cell>
          <cell r="D376">
            <v>-53720</v>
          </cell>
          <cell r="F376" t="str">
            <v>0807M015</v>
          </cell>
          <cell r="G376" t="str">
            <v>MUHAMMAD KAMIL &amp; SONS</v>
          </cell>
          <cell r="H376">
            <v>-53720</v>
          </cell>
        </row>
        <row r="377">
          <cell r="A377" t="str">
            <v>0807M016</v>
          </cell>
          <cell r="B377" t="str">
            <v>Macpac Films Limited</v>
          </cell>
          <cell r="C377">
            <v>0</v>
          </cell>
          <cell r="D377">
            <v>0</v>
          </cell>
          <cell r="F377" t="str">
            <v>0807M016</v>
          </cell>
          <cell r="G377" t="str">
            <v>MACPAC FILMS LTD</v>
          </cell>
          <cell r="H377">
            <v>0</v>
          </cell>
        </row>
        <row r="378">
          <cell r="A378" t="str">
            <v>0807M017</v>
          </cell>
          <cell r="B378" t="str">
            <v>Muslim Stationery Mart</v>
          </cell>
          <cell r="C378">
            <v>0</v>
          </cell>
          <cell r="D378">
            <v>0</v>
          </cell>
          <cell r="F378" t="str">
            <v>0807M017</v>
          </cell>
          <cell r="G378" t="str">
            <v>MUSLIM STATIONERY MART</v>
          </cell>
          <cell r="H378">
            <v>0</v>
          </cell>
        </row>
        <row r="379">
          <cell r="A379" t="str">
            <v>0807M018</v>
          </cell>
          <cell r="B379" t="str">
            <v>Mansoor Raja Electric Decoration</v>
          </cell>
          <cell r="C379">
            <v>0</v>
          </cell>
          <cell r="D379">
            <v>0</v>
          </cell>
          <cell r="F379" t="str">
            <v>0807M018</v>
          </cell>
          <cell r="G379" t="str">
            <v>MANSOOR RAJA ELECT DECORA</v>
          </cell>
          <cell r="H379">
            <v>0</v>
          </cell>
        </row>
        <row r="380">
          <cell r="A380" t="str">
            <v>0807M019</v>
          </cell>
          <cell r="B380" t="str">
            <v>Muneeba Chemical Indistries</v>
          </cell>
          <cell r="C380">
            <v>0</v>
          </cell>
          <cell r="D380">
            <v>0</v>
          </cell>
          <cell r="F380" t="str">
            <v>0807M019</v>
          </cell>
          <cell r="G380" t="str">
            <v>MUNEEBA CHEMICAL INDUSTRI</v>
          </cell>
          <cell r="H380">
            <v>0</v>
          </cell>
        </row>
        <row r="381">
          <cell r="A381" t="str">
            <v>0807N001</v>
          </cell>
          <cell r="B381" t="str">
            <v>Net - Link (Pk).</v>
          </cell>
          <cell r="C381">
            <v>0</v>
          </cell>
          <cell r="D381">
            <v>0</v>
          </cell>
          <cell r="F381" t="str">
            <v>0807N001</v>
          </cell>
          <cell r="G381" t="str">
            <v>NET - LINK (PK).</v>
          </cell>
          <cell r="H381">
            <v>0</v>
          </cell>
        </row>
        <row r="382">
          <cell r="A382" t="str">
            <v>0807N002</v>
          </cell>
          <cell r="B382" t="str">
            <v>Nyloblock</v>
          </cell>
          <cell r="C382">
            <v>-200246</v>
          </cell>
          <cell r="D382">
            <v>0</v>
          </cell>
          <cell r="F382" t="str">
            <v>0807N002</v>
          </cell>
          <cell r="G382" t="str">
            <v>NYLOBLOCK</v>
          </cell>
          <cell r="H382">
            <v>0</v>
          </cell>
        </row>
        <row r="383">
          <cell r="A383" t="str">
            <v>0807N003</v>
          </cell>
          <cell r="B383" t="str">
            <v>National Engineering Service</v>
          </cell>
          <cell r="C383">
            <v>0</v>
          </cell>
          <cell r="D383">
            <v>0</v>
          </cell>
          <cell r="F383" t="str">
            <v>0807N003</v>
          </cell>
          <cell r="G383" t="str">
            <v>NATIONAL ENGINEERING SERV</v>
          </cell>
          <cell r="H383">
            <v>0</v>
          </cell>
        </row>
        <row r="384">
          <cell r="A384" t="str">
            <v>0807N004</v>
          </cell>
          <cell r="B384" t="str">
            <v>New Way Printers</v>
          </cell>
          <cell r="C384">
            <v>0</v>
          </cell>
          <cell r="D384">
            <v>0</v>
          </cell>
          <cell r="F384" t="str">
            <v>0807N004</v>
          </cell>
          <cell r="G384" t="str">
            <v>NEW WAY PRINTERS</v>
          </cell>
          <cell r="H384">
            <v>0</v>
          </cell>
        </row>
        <row r="385">
          <cell r="A385" t="str">
            <v>0807O001</v>
          </cell>
          <cell r="B385" t="str">
            <v>On Time international</v>
          </cell>
          <cell r="C385">
            <v>0</v>
          </cell>
          <cell r="D385">
            <v>0</v>
          </cell>
          <cell r="F385" t="str">
            <v>0807O001</v>
          </cell>
          <cell r="G385" t="str">
            <v>ON TIME INTERNATIONAL</v>
          </cell>
          <cell r="H385">
            <v>0</v>
          </cell>
        </row>
        <row r="386">
          <cell r="A386" t="str">
            <v>0807O002</v>
          </cell>
          <cell r="B386" t="str">
            <v>Olympic industries</v>
          </cell>
          <cell r="C386">
            <v>0</v>
          </cell>
          <cell r="D386">
            <v>0</v>
          </cell>
          <cell r="F386" t="str">
            <v>0807O002</v>
          </cell>
          <cell r="G386" t="str">
            <v>OLYMPIC INDUSTRIES</v>
          </cell>
          <cell r="H386">
            <v>0</v>
          </cell>
        </row>
        <row r="387">
          <cell r="A387" t="str">
            <v>0807O003</v>
          </cell>
          <cell r="B387" t="str">
            <v>Optec Lighting &amp; Systems</v>
          </cell>
          <cell r="C387">
            <v>0</v>
          </cell>
          <cell r="D387">
            <v>0</v>
          </cell>
          <cell r="F387" t="str">
            <v>0807O003</v>
          </cell>
          <cell r="G387" t="str">
            <v>OPTEC LIGHTING &amp; SYSTEMS</v>
          </cell>
          <cell r="H387">
            <v>0</v>
          </cell>
        </row>
        <row r="388">
          <cell r="A388" t="str">
            <v>0807P001</v>
          </cell>
          <cell r="B388" t="str">
            <v>Prince Oil Traders</v>
          </cell>
          <cell r="C388">
            <v>0</v>
          </cell>
          <cell r="D388">
            <v>-6675</v>
          </cell>
          <cell r="F388" t="str">
            <v>0807P001</v>
          </cell>
          <cell r="G388" t="str">
            <v>PRINCE OIL TRADERS</v>
          </cell>
          <cell r="H388">
            <v>-6675</v>
          </cell>
        </row>
        <row r="389">
          <cell r="A389" t="str">
            <v>0807P002</v>
          </cell>
          <cell r="B389" t="str">
            <v>Pyramid Printing Machine</v>
          </cell>
          <cell r="C389">
            <v>-10500</v>
          </cell>
          <cell r="D389">
            <v>0</v>
          </cell>
          <cell r="F389" t="str">
            <v>0807P002</v>
          </cell>
          <cell r="G389" t="str">
            <v>PYRAMID PRINTING MACHINE</v>
          </cell>
          <cell r="H389">
            <v>0</v>
          </cell>
        </row>
        <row r="390">
          <cell r="A390" t="str">
            <v>0807P003</v>
          </cell>
          <cell r="B390" t="str">
            <v>Pothiawala Printers</v>
          </cell>
          <cell r="C390">
            <v>0</v>
          </cell>
          <cell r="D390">
            <v>0</v>
          </cell>
          <cell r="F390" t="str">
            <v>0807P003</v>
          </cell>
          <cell r="G390" t="str">
            <v>POTHIAWALA PRINTERS</v>
          </cell>
          <cell r="H390">
            <v>0</v>
          </cell>
        </row>
        <row r="391">
          <cell r="A391" t="str">
            <v>0807P004</v>
          </cell>
          <cell r="B391" t="str">
            <v>Pak Printing Equipment Co</v>
          </cell>
          <cell r="C391">
            <v>0</v>
          </cell>
          <cell r="D391">
            <v>-441900</v>
          </cell>
          <cell r="F391" t="str">
            <v>0807P004</v>
          </cell>
          <cell r="G391" t="str">
            <v>PAK PRINTING EQUIPMENT CO</v>
          </cell>
          <cell r="H391">
            <v>-441900</v>
          </cell>
        </row>
        <row r="392">
          <cell r="A392" t="str">
            <v>0807P005</v>
          </cell>
          <cell r="B392" t="str">
            <v>Pemcon Private Limited</v>
          </cell>
          <cell r="C392">
            <v>0</v>
          </cell>
          <cell r="D392">
            <v>-5000</v>
          </cell>
          <cell r="F392" t="str">
            <v>0807P005</v>
          </cell>
          <cell r="G392" t="str">
            <v>PEMCON PRIVATE LTD</v>
          </cell>
          <cell r="H392">
            <v>-5000</v>
          </cell>
        </row>
        <row r="393">
          <cell r="A393" t="str">
            <v>0807P006</v>
          </cell>
          <cell r="B393" t="str">
            <v>Packtech (Pvt) Limited</v>
          </cell>
          <cell r="C393">
            <v>0</v>
          </cell>
          <cell r="D393">
            <v>0</v>
          </cell>
          <cell r="F393" t="str">
            <v>0807P006</v>
          </cell>
          <cell r="G393" t="str">
            <v>PACKTECH (PVT) LIMITED</v>
          </cell>
          <cell r="H393">
            <v>0</v>
          </cell>
        </row>
        <row r="394">
          <cell r="A394" t="str">
            <v>0807P007</v>
          </cell>
          <cell r="B394" t="str">
            <v>Pakistan Printing ink industries</v>
          </cell>
          <cell r="C394">
            <v>0</v>
          </cell>
          <cell r="D394">
            <v>0</v>
          </cell>
          <cell r="F394" t="str">
            <v>0807P007</v>
          </cell>
          <cell r="G394" t="str">
            <v>PAKISTAN PRINTING INK IND</v>
          </cell>
          <cell r="H394">
            <v>0</v>
          </cell>
        </row>
        <row r="395">
          <cell r="A395" t="str">
            <v>0807P008</v>
          </cell>
          <cell r="B395" t="str">
            <v>Pak Rock Oil Trading Corporation</v>
          </cell>
          <cell r="C395">
            <v>0</v>
          </cell>
          <cell r="D395">
            <v>-4550</v>
          </cell>
          <cell r="F395" t="str">
            <v>0807P008</v>
          </cell>
          <cell r="G395" t="str">
            <v>PAK ROCK OIL TRADING CORP</v>
          </cell>
          <cell r="H395">
            <v>-4550</v>
          </cell>
        </row>
        <row r="396">
          <cell r="A396" t="str">
            <v>0807P009</v>
          </cell>
          <cell r="B396" t="str">
            <v>Prime Graphics</v>
          </cell>
          <cell r="C396">
            <v>0</v>
          </cell>
          <cell r="D396">
            <v>0</v>
          </cell>
          <cell r="F396" t="str">
            <v>0807P009</v>
          </cell>
          <cell r="G396" t="str">
            <v>PRIME GRAPHICS</v>
          </cell>
          <cell r="H396">
            <v>0</v>
          </cell>
        </row>
        <row r="397">
          <cell r="A397" t="str">
            <v>0807P010</v>
          </cell>
          <cell r="B397" t="str">
            <v>Printing Services &amp; Supplies</v>
          </cell>
          <cell r="C397">
            <v>0</v>
          </cell>
          <cell r="D397">
            <v>0</v>
          </cell>
          <cell r="F397" t="str">
            <v>0807P010</v>
          </cell>
          <cell r="G397" t="str">
            <v>PRINTING SERVICES&amp;SUPPLIE</v>
          </cell>
          <cell r="H397">
            <v>0</v>
          </cell>
        </row>
        <row r="398">
          <cell r="A398" t="str">
            <v>0807P011</v>
          </cell>
          <cell r="B398" t="str">
            <v>Pakland International</v>
          </cell>
          <cell r="C398">
            <v>0</v>
          </cell>
          <cell r="D398">
            <v>0</v>
          </cell>
          <cell r="F398" t="str">
            <v>0807P011</v>
          </cell>
          <cell r="G398" t="str">
            <v>PAKLAND INTERNATIONAL</v>
          </cell>
          <cell r="H398">
            <v>0</v>
          </cell>
        </row>
        <row r="399">
          <cell r="A399" t="str">
            <v>0807P012</v>
          </cell>
          <cell r="B399" t="str">
            <v>Pride Paper Mart</v>
          </cell>
          <cell r="C399">
            <v>0</v>
          </cell>
          <cell r="D399">
            <v>0</v>
          </cell>
          <cell r="F399" t="str">
            <v>0807P012</v>
          </cell>
          <cell r="G399" t="str">
            <v>PRIDE PAPER MART</v>
          </cell>
          <cell r="H399">
            <v>0</v>
          </cell>
        </row>
        <row r="400">
          <cell r="A400" t="str">
            <v>0807P013</v>
          </cell>
          <cell r="B400" t="str">
            <v>Pakistan Plastics Buyer's</v>
          </cell>
          <cell r="C400">
            <v>0</v>
          </cell>
          <cell r="D400">
            <v>0</v>
          </cell>
          <cell r="F400" t="str">
            <v>0807P013</v>
          </cell>
          <cell r="G400" t="str">
            <v>PAKISTAN PLASTICS BUYER'S</v>
          </cell>
          <cell r="H400">
            <v>0</v>
          </cell>
        </row>
        <row r="401">
          <cell r="A401" t="str">
            <v>0807P014</v>
          </cell>
          <cell r="B401" t="str">
            <v>Pakistan Machinery &amp; Equipment</v>
          </cell>
          <cell r="C401">
            <v>0</v>
          </cell>
          <cell r="D401">
            <v>0</v>
          </cell>
          <cell r="F401" t="str">
            <v>0807P014</v>
          </cell>
          <cell r="G401" t="str">
            <v>PAK MACHINERY &amp; EQUIPMENT</v>
          </cell>
          <cell r="H401">
            <v>0</v>
          </cell>
        </row>
        <row r="402">
          <cell r="A402" t="str">
            <v>0807P015</v>
          </cell>
          <cell r="B402" t="str">
            <v>Packages Limited.</v>
          </cell>
          <cell r="C402">
            <v>0</v>
          </cell>
          <cell r="D402">
            <v>0</v>
          </cell>
          <cell r="F402" t="str">
            <v>0807P015</v>
          </cell>
          <cell r="G402" t="str">
            <v>PACKAGES LIMITED.</v>
          </cell>
          <cell r="H402">
            <v>0</v>
          </cell>
        </row>
        <row r="403">
          <cell r="A403" t="str">
            <v>0807P016</v>
          </cell>
          <cell r="B403" t="str">
            <v>Pak Iron Merchant</v>
          </cell>
          <cell r="C403">
            <v>0</v>
          </cell>
          <cell r="D403">
            <v>0</v>
          </cell>
          <cell r="F403" t="str">
            <v>0807P016</v>
          </cell>
          <cell r="G403" t="str">
            <v>PAK IRON MERCHANTS</v>
          </cell>
          <cell r="H403">
            <v>0</v>
          </cell>
        </row>
        <row r="404">
          <cell r="A404" t="str">
            <v>0807P017</v>
          </cell>
          <cell r="B404" t="str">
            <v>Punjab Rubber Store</v>
          </cell>
          <cell r="C404">
            <v>0</v>
          </cell>
          <cell r="D404">
            <v>0</v>
          </cell>
          <cell r="F404" t="str">
            <v>0807P017</v>
          </cell>
          <cell r="G404" t="str">
            <v>PUNJAB RUBBER STORE</v>
          </cell>
          <cell r="H404">
            <v>0</v>
          </cell>
        </row>
        <row r="405">
          <cell r="A405" t="str">
            <v>0807P018</v>
          </cell>
          <cell r="B405" t="str">
            <v>Pure Care Product</v>
          </cell>
          <cell r="C405">
            <v>0</v>
          </cell>
          <cell r="D405">
            <v>0</v>
          </cell>
          <cell r="F405" t="str">
            <v>0807P018</v>
          </cell>
          <cell r="G405" t="str">
            <v>PURE CARE PRODUCTS</v>
          </cell>
          <cell r="H405">
            <v>0</v>
          </cell>
        </row>
        <row r="406">
          <cell r="A406" t="str">
            <v>0807Q001</v>
          </cell>
          <cell r="B406" t="str">
            <v>Qaiser Brothers</v>
          </cell>
          <cell r="C406">
            <v>0</v>
          </cell>
          <cell r="D406">
            <v>0</v>
          </cell>
          <cell r="F406" t="str">
            <v>0807Q001</v>
          </cell>
          <cell r="G406" t="str">
            <v>QAISER BROTHERS</v>
          </cell>
          <cell r="H406">
            <v>0</v>
          </cell>
        </row>
        <row r="407">
          <cell r="A407" t="str">
            <v>0807Q002</v>
          </cell>
          <cell r="B407" t="str">
            <v>Qamaruddin &amp; Brothers</v>
          </cell>
          <cell r="C407">
            <v>0</v>
          </cell>
          <cell r="D407">
            <v>0</v>
          </cell>
          <cell r="F407" t="str">
            <v>0807Q002</v>
          </cell>
          <cell r="G407" t="str">
            <v>QAMARUDDIN &amp; BROTHERS</v>
          </cell>
          <cell r="H407">
            <v>0</v>
          </cell>
        </row>
        <row r="408">
          <cell r="A408" t="str">
            <v>0807Q003</v>
          </cell>
          <cell r="B408" t="str">
            <v>Quds General Trading</v>
          </cell>
          <cell r="C408">
            <v>0</v>
          </cell>
          <cell r="D408">
            <v>0</v>
          </cell>
          <cell r="F408" t="str">
            <v>0807Q003</v>
          </cell>
          <cell r="G408" t="str">
            <v>QUDS GENERAL TRADING</v>
          </cell>
          <cell r="H408">
            <v>0</v>
          </cell>
        </row>
        <row r="409">
          <cell r="A409" t="str">
            <v>0807Q004</v>
          </cell>
          <cell r="B409" t="str">
            <v>Quick Printers</v>
          </cell>
          <cell r="C409">
            <v>0</v>
          </cell>
          <cell r="D409">
            <v>0</v>
          </cell>
          <cell r="F409" t="str">
            <v>0807Q004</v>
          </cell>
          <cell r="G409" t="str">
            <v>QUICK PRINTERS</v>
          </cell>
          <cell r="H409">
            <v>0</v>
          </cell>
        </row>
        <row r="410">
          <cell r="A410" t="str">
            <v>0807R001</v>
          </cell>
          <cell r="B410" t="str">
            <v>Raffisons (Pvt) Limited</v>
          </cell>
          <cell r="C410">
            <v>-142242</v>
          </cell>
          <cell r="D410">
            <v>-69415</v>
          </cell>
          <cell r="F410" t="str">
            <v>0807R001</v>
          </cell>
          <cell r="G410" t="str">
            <v>RAFFISONS (PVT) LIMITED</v>
          </cell>
          <cell r="H410">
            <v>-69415</v>
          </cell>
        </row>
        <row r="411">
          <cell r="A411" t="str">
            <v>0807R002</v>
          </cell>
          <cell r="B411" t="str">
            <v>Rehan Brothers</v>
          </cell>
          <cell r="C411">
            <v>-51405</v>
          </cell>
          <cell r="D411">
            <v>-19700</v>
          </cell>
          <cell r="F411" t="str">
            <v>0807R002</v>
          </cell>
          <cell r="G411" t="str">
            <v>REHAN BROTHERS</v>
          </cell>
          <cell r="H411">
            <v>-19700</v>
          </cell>
        </row>
        <row r="412">
          <cell r="A412" t="str">
            <v>0807R003</v>
          </cell>
          <cell r="B412" t="str">
            <v>Reliance Traders</v>
          </cell>
          <cell r="C412">
            <v>0</v>
          </cell>
          <cell r="D412">
            <v>0</v>
          </cell>
          <cell r="F412" t="str">
            <v>0807R003</v>
          </cell>
          <cell r="G412" t="str">
            <v>RELIANCE TRADERS</v>
          </cell>
          <cell r="H412">
            <v>0</v>
          </cell>
        </row>
        <row r="413">
          <cell r="A413" t="str">
            <v>0807R004</v>
          </cell>
          <cell r="B413" t="str">
            <v>Rameez Block.</v>
          </cell>
          <cell r="C413">
            <v>0</v>
          </cell>
          <cell r="D413">
            <v>0</v>
          </cell>
          <cell r="F413" t="str">
            <v>0807R004</v>
          </cell>
          <cell r="G413" t="str">
            <v>RAMEEZ BLOCK.</v>
          </cell>
          <cell r="H413">
            <v>0</v>
          </cell>
        </row>
        <row r="414">
          <cell r="A414" t="str">
            <v>0807R005</v>
          </cell>
          <cell r="B414" t="str">
            <v>Royal Chemicals</v>
          </cell>
          <cell r="C414">
            <v>0</v>
          </cell>
          <cell r="D414">
            <v>0</v>
          </cell>
          <cell r="F414" t="str">
            <v>0807R005</v>
          </cell>
          <cell r="G414" t="str">
            <v>ROYAL CHEMICALS</v>
          </cell>
          <cell r="H414">
            <v>0</v>
          </cell>
        </row>
        <row r="415">
          <cell r="A415" t="str">
            <v>0807R006</v>
          </cell>
          <cell r="B415" t="str">
            <v>Riaz Shahid</v>
          </cell>
          <cell r="C415">
            <v>0</v>
          </cell>
          <cell r="D415">
            <v>0</v>
          </cell>
          <cell r="F415" t="str">
            <v>0807R006</v>
          </cell>
          <cell r="G415" t="str">
            <v>RIAZ SHAHID</v>
          </cell>
          <cell r="H415">
            <v>0</v>
          </cell>
        </row>
        <row r="416">
          <cell r="A416" t="str">
            <v>0807R007</v>
          </cell>
          <cell r="B416" t="str">
            <v>Roohan Enterprises</v>
          </cell>
          <cell r="C416">
            <v>0</v>
          </cell>
          <cell r="D416">
            <v>0</v>
          </cell>
          <cell r="F416" t="str">
            <v>0807R007</v>
          </cell>
          <cell r="G416" t="str">
            <v>ROHAAN ENTERPRISES</v>
          </cell>
          <cell r="H416">
            <v>0</v>
          </cell>
        </row>
        <row r="417">
          <cell r="A417" t="str">
            <v>0807R008</v>
          </cell>
          <cell r="B417" t="str">
            <v>Regular Electric Company</v>
          </cell>
          <cell r="C417">
            <v>0</v>
          </cell>
          <cell r="D417">
            <v>-10500</v>
          </cell>
          <cell r="F417" t="str">
            <v>0807R008</v>
          </cell>
          <cell r="G417" t="str">
            <v>REGULAR ELECTRIC CO</v>
          </cell>
          <cell r="H417">
            <v>-10500</v>
          </cell>
        </row>
        <row r="418">
          <cell r="A418" t="str">
            <v>0807R009</v>
          </cell>
          <cell r="B418" t="str">
            <v>Raj Traders</v>
          </cell>
          <cell r="C418">
            <v>0</v>
          </cell>
          <cell r="D418">
            <v>0</v>
          </cell>
          <cell r="F418" t="str">
            <v>0807R009</v>
          </cell>
          <cell r="G418" t="str">
            <v>RAJ TRADERS</v>
          </cell>
          <cell r="H418">
            <v>0</v>
          </cell>
        </row>
        <row r="419">
          <cell r="A419" t="str">
            <v>0807S001</v>
          </cell>
          <cell r="B419" t="str">
            <v>Sicpa Inks Pakistan Limited.</v>
          </cell>
          <cell r="C419">
            <v>-2016657</v>
          </cell>
          <cell r="D419">
            <v>-377718</v>
          </cell>
          <cell r="F419" t="str">
            <v>0807S001</v>
          </cell>
          <cell r="G419" t="str">
            <v>SICPA INKS PAKISTAN</v>
          </cell>
          <cell r="H419">
            <v>-377718</v>
          </cell>
        </row>
        <row r="420">
          <cell r="A420" t="str">
            <v>0807S002</v>
          </cell>
          <cell r="B420" t="str">
            <v>Sal-Im international</v>
          </cell>
          <cell r="C420">
            <v>-67000</v>
          </cell>
          <cell r="D420">
            <v>-38537</v>
          </cell>
          <cell r="F420" t="str">
            <v>0807S002</v>
          </cell>
          <cell r="G420" t="str">
            <v>SAL-IM INTERNATIONAL</v>
          </cell>
          <cell r="H420">
            <v>-38537</v>
          </cell>
        </row>
        <row r="421">
          <cell r="A421" t="str">
            <v>0807S003</v>
          </cell>
          <cell r="B421" t="str">
            <v>Shirazi Trading Company</v>
          </cell>
          <cell r="C421">
            <v>0</v>
          </cell>
          <cell r="D421">
            <v>-83068</v>
          </cell>
          <cell r="F421" t="str">
            <v>0807S003</v>
          </cell>
          <cell r="G421" t="str">
            <v>SHIRAZI TRADING COMPANY</v>
          </cell>
          <cell r="H421">
            <v>-83068</v>
          </cell>
        </row>
        <row r="422">
          <cell r="A422" t="str">
            <v>0807S004</v>
          </cell>
          <cell r="B422" t="str">
            <v>Shahbaz Traders</v>
          </cell>
          <cell r="C422">
            <v>0</v>
          </cell>
          <cell r="D422">
            <v>0</v>
          </cell>
          <cell r="F422" t="str">
            <v>0807S004</v>
          </cell>
          <cell r="G422" t="str">
            <v>SHAHBAZ TRADERS</v>
          </cell>
          <cell r="H422">
            <v>0</v>
          </cell>
        </row>
        <row r="423">
          <cell r="A423" t="str">
            <v>0807S005</v>
          </cell>
          <cell r="B423" t="str">
            <v>Saeed Ahmed</v>
          </cell>
          <cell r="C423">
            <v>0</v>
          </cell>
          <cell r="D423">
            <v>-2350</v>
          </cell>
          <cell r="F423" t="str">
            <v>0807S005</v>
          </cell>
          <cell r="G423" t="str">
            <v>SAEED AHMED</v>
          </cell>
          <cell r="H423">
            <v>-2350</v>
          </cell>
        </row>
        <row r="424">
          <cell r="A424" t="str">
            <v>0807S006</v>
          </cell>
          <cell r="B424" t="str">
            <v>Silicon Technologies</v>
          </cell>
          <cell r="C424">
            <v>0</v>
          </cell>
          <cell r="D424">
            <v>0</v>
          </cell>
          <cell r="F424" t="str">
            <v>0807S006</v>
          </cell>
          <cell r="G424" t="str">
            <v>SILICON TECHNOLOGIES</v>
          </cell>
          <cell r="H424">
            <v>0</v>
          </cell>
        </row>
        <row r="425">
          <cell r="A425" t="str">
            <v>0807S007</v>
          </cell>
          <cell r="B425" t="str">
            <v>Shams Petrochemicals</v>
          </cell>
          <cell r="C425">
            <v>0</v>
          </cell>
          <cell r="D425">
            <v>0</v>
          </cell>
          <cell r="F425" t="str">
            <v>0807S007</v>
          </cell>
          <cell r="G425" t="str">
            <v>SHAMS PETROCHEMICALS</v>
          </cell>
          <cell r="H425">
            <v>0</v>
          </cell>
        </row>
        <row r="426">
          <cell r="A426" t="str">
            <v>0807S008</v>
          </cell>
          <cell r="B426" t="str">
            <v>Shahid Process</v>
          </cell>
          <cell r="C426">
            <v>-43200</v>
          </cell>
          <cell r="D426">
            <v>-2100</v>
          </cell>
          <cell r="F426" t="str">
            <v>0807S008</v>
          </cell>
          <cell r="G426" t="str">
            <v>SHAHID PROCESS</v>
          </cell>
          <cell r="H426">
            <v>-2100</v>
          </cell>
        </row>
        <row r="427">
          <cell r="A427" t="str">
            <v>0807S009</v>
          </cell>
          <cell r="B427" t="str">
            <v>Steel Craft</v>
          </cell>
          <cell r="C427">
            <v>0</v>
          </cell>
          <cell r="D427">
            <v>0</v>
          </cell>
          <cell r="F427" t="str">
            <v>0807S009</v>
          </cell>
          <cell r="G427" t="str">
            <v>STEEL CRAFT</v>
          </cell>
          <cell r="H427">
            <v>0</v>
          </cell>
        </row>
        <row r="428">
          <cell r="A428" t="str">
            <v>0807S010</v>
          </cell>
          <cell r="B428" t="str">
            <v>Shahbaz Scale Works</v>
          </cell>
          <cell r="C428">
            <v>0</v>
          </cell>
          <cell r="D428">
            <v>0</v>
          </cell>
          <cell r="F428" t="str">
            <v>0807S010</v>
          </cell>
          <cell r="G428" t="str">
            <v>SHAHBAZ SCALE WORKS</v>
          </cell>
          <cell r="H428">
            <v>0</v>
          </cell>
        </row>
        <row r="429">
          <cell r="A429" t="str">
            <v>0807S011</v>
          </cell>
          <cell r="B429" t="str">
            <v>Shell Pakistan Limited</v>
          </cell>
          <cell r="C429">
            <v>0</v>
          </cell>
          <cell r="D429">
            <v>0</v>
          </cell>
          <cell r="F429" t="str">
            <v>0807S011</v>
          </cell>
          <cell r="G429" t="str">
            <v>SHELL PAKISTAN LIMITED</v>
          </cell>
          <cell r="H429">
            <v>0</v>
          </cell>
        </row>
        <row r="430">
          <cell r="A430" t="str">
            <v>0807S012</v>
          </cell>
          <cell r="B430" t="str">
            <v>So-Safe Water Technologies</v>
          </cell>
          <cell r="C430">
            <v>-23000</v>
          </cell>
          <cell r="D430">
            <v>0</v>
          </cell>
          <cell r="F430" t="str">
            <v>0807S012</v>
          </cell>
          <cell r="G430" t="str">
            <v>SO-SAFE WATER TECHNOLOGIE</v>
          </cell>
          <cell r="H430">
            <v>0</v>
          </cell>
        </row>
        <row r="431">
          <cell r="A431" t="str">
            <v>0807S013</v>
          </cell>
          <cell r="B431" t="str">
            <v>Sunbeam Engineers (Pvt) Limited</v>
          </cell>
          <cell r="C431">
            <v>0</v>
          </cell>
          <cell r="D431">
            <v>0</v>
          </cell>
          <cell r="F431" t="str">
            <v>0807S013</v>
          </cell>
          <cell r="G431" t="str">
            <v>SUNBEAM ENGINEERS(PVT)LTD</v>
          </cell>
          <cell r="H431">
            <v>0</v>
          </cell>
        </row>
        <row r="432">
          <cell r="A432" t="str">
            <v>0807S014</v>
          </cell>
          <cell r="B432" t="str">
            <v>S.K.Packages</v>
          </cell>
          <cell r="C432">
            <v>0</v>
          </cell>
          <cell r="D432">
            <v>-117379</v>
          </cell>
          <cell r="F432" t="str">
            <v>0807S014</v>
          </cell>
          <cell r="G432" t="str">
            <v>S.K.PACKAGES</v>
          </cell>
          <cell r="H432">
            <v>-117379</v>
          </cell>
        </row>
        <row r="433">
          <cell r="A433" t="str">
            <v>0807S017</v>
          </cell>
          <cell r="B433" t="str">
            <v>Shabbir Electric Works</v>
          </cell>
          <cell r="C433">
            <v>0</v>
          </cell>
          <cell r="D433">
            <v>0</v>
          </cell>
          <cell r="F433" t="str">
            <v>0807S017</v>
          </cell>
          <cell r="G433" t="str">
            <v>SHABBIR ELECTRIC WORKS</v>
          </cell>
          <cell r="H433">
            <v>0</v>
          </cell>
        </row>
        <row r="434">
          <cell r="A434" t="str">
            <v>0807S018</v>
          </cell>
          <cell r="B434" t="str">
            <v>Shan Controls (Pvt) Limited</v>
          </cell>
          <cell r="C434">
            <v>0</v>
          </cell>
          <cell r="D434">
            <v>0</v>
          </cell>
          <cell r="F434" t="str">
            <v>0807S018</v>
          </cell>
          <cell r="G434" t="str">
            <v>SHAN CONTROLS PVT LIMITED</v>
          </cell>
          <cell r="H434">
            <v>0</v>
          </cell>
        </row>
        <row r="435">
          <cell r="A435" t="str">
            <v>0807S019</v>
          </cell>
          <cell r="B435" t="str">
            <v>Sun Telecommunication Net</v>
          </cell>
          <cell r="C435">
            <v>0</v>
          </cell>
          <cell r="D435">
            <v>0</v>
          </cell>
          <cell r="F435" t="str">
            <v>0807S019</v>
          </cell>
          <cell r="G435" t="str">
            <v>SUN TELECOMMUNICATION NET</v>
          </cell>
          <cell r="H435">
            <v>0</v>
          </cell>
        </row>
        <row r="436">
          <cell r="A436" t="str">
            <v>0807S020</v>
          </cell>
          <cell r="B436" t="str">
            <v>Syed Graphics</v>
          </cell>
          <cell r="C436">
            <v>0</v>
          </cell>
          <cell r="D436">
            <v>0</v>
          </cell>
          <cell r="F436" t="str">
            <v>0807S020</v>
          </cell>
          <cell r="G436" t="str">
            <v>SYED GRAPHICS</v>
          </cell>
          <cell r="H436">
            <v>0</v>
          </cell>
        </row>
        <row r="437">
          <cell r="A437" t="str">
            <v>0807S021</v>
          </cell>
          <cell r="B437" t="str">
            <v>Syed Siraj-ul-Hasan &amp; Son</v>
          </cell>
          <cell r="C437">
            <v>0</v>
          </cell>
          <cell r="D437">
            <v>0</v>
          </cell>
          <cell r="F437" t="str">
            <v>0807S021</v>
          </cell>
          <cell r="G437" t="str">
            <v>SYED SIRAJ-UL-HASAN &amp; SON</v>
          </cell>
          <cell r="H437">
            <v>0</v>
          </cell>
        </row>
        <row r="438">
          <cell r="A438" t="str">
            <v>0807S022</v>
          </cell>
          <cell r="B438" t="str">
            <v>Seedat Sons</v>
          </cell>
          <cell r="C438">
            <v>0</v>
          </cell>
          <cell r="D438">
            <v>0</v>
          </cell>
          <cell r="F438" t="str">
            <v>0807S022</v>
          </cell>
          <cell r="G438" t="str">
            <v>SEEDAT SONS.</v>
          </cell>
          <cell r="H438">
            <v>0</v>
          </cell>
        </row>
        <row r="439">
          <cell r="A439" t="str">
            <v>0807S023</v>
          </cell>
          <cell r="B439" t="str">
            <v>Super Electronics</v>
          </cell>
          <cell r="C439">
            <v>0</v>
          </cell>
          <cell r="D439">
            <v>0</v>
          </cell>
          <cell r="F439" t="str">
            <v>0807S023</v>
          </cell>
          <cell r="G439" t="str">
            <v>SUPER ELECTRONICS</v>
          </cell>
          <cell r="H439">
            <v>0</v>
          </cell>
        </row>
        <row r="440">
          <cell r="A440" t="str">
            <v>0807S024</v>
          </cell>
          <cell r="B440" t="str">
            <v>S.J. Nizam-ud-din &amp; Co</v>
          </cell>
          <cell r="C440">
            <v>0</v>
          </cell>
          <cell r="D440">
            <v>0</v>
          </cell>
          <cell r="F440" t="str">
            <v>0807S024</v>
          </cell>
          <cell r="G440" t="str">
            <v>S.J.NIZAM-UD-DIN &amp; CO.</v>
          </cell>
          <cell r="H440">
            <v>0</v>
          </cell>
        </row>
        <row r="441">
          <cell r="A441" t="str">
            <v>0807S025</v>
          </cell>
          <cell r="B441" t="str">
            <v>Softech Microsystems</v>
          </cell>
          <cell r="C441">
            <v>0</v>
          </cell>
          <cell r="D441">
            <v>0</v>
          </cell>
          <cell r="F441" t="str">
            <v>0807S025</v>
          </cell>
          <cell r="G441" t="str">
            <v>SOFTECH MISCROSYSTEMS</v>
          </cell>
          <cell r="H441">
            <v>0</v>
          </cell>
        </row>
        <row r="442">
          <cell r="A442" t="str">
            <v>0807S026</v>
          </cell>
          <cell r="B442" t="str">
            <v>Super Enterprises</v>
          </cell>
          <cell r="C442">
            <v>0</v>
          </cell>
          <cell r="D442">
            <v>0</v>
          </cell>
          <cell r="F442" t="str">
            <v>0807S026</v>
          </cell>
          <cell r="G442" t="str">
            <v>SUPER ENTERPRISES</v>
          </cell>
          <cell r="H442">
            <v>0</v>
          </cell>
        </row>
        <row r="443">
          <cell r="A443" t="str">
            <v>0807S027</v>
          </cell>
          <cell r="B443" t="str">
            <v>Shalimar Timber Mart</v>
          </cell>
          <cell r="C443">
            <v>0</v>
          </cell>
          <cell r="D443">
            <v>0</v>
          </cell>
          <cell r="F443" t="str">
            <v>0807S027</v>
          </cell>
          <cell r="G443" t="str">
            <v>SHALIMAR TIMBER MART</v>
          </cell>
          <cell r="H443">
            <v>0</v>
          </cell>
        </row>
        <row r="444">
          <cell r="A444" t="str">
            <v>0807S028</v>
          </cell>
          <cell r="B444" t="str">
            <v>Super Transmissions</v>
          </cell>
          <cell r="C444">
            <v>0</v>
          </cell>
          <cell r="D444">
            <v>0</v>
          </cell>
          <cell r="F444" t="str">
            <v>0807S028</v>
          </cell>
          <cell r="G444" t="str">
            <v>SUPER TRANSMISSIONS</v>
          </cell>
          <cell r="H444">
            <v>0</v>
          </cell>
        </row>
        <row r="445">
          <cell r="A445" t="str">
            <v>0807S029</v>
          </cell>
          <cell r="B445" t="str">
            <v>Super Graphics</v>
          </cell>
          <cell r="C445">
            <v>0</v>
          </cell>
          <cell r="D445">
            <v>0</v>
          </cell>
          <cell r="F445" t="str">
            <v>0807S029</v>
          </cell>
          <cell r="G445" t="str">
            <v>SUPER GRAPHICS</v>
          </cell>
          <cell r="H445">
            <v>0</v>
          </cell>
        </row>
        <row r="446">
          <cell r="A446" t="str">
            <v>0807T001</v>
          </cell>
          <cell r="B446" t="str">
            <v>The Laserdot Scanning Services</v>
          </cell>
          <cell r="C446">
            <v>0</v>
          </cell>
          <cell r="D446">
            <v>0</v>
          </cell>
          <cell r="F446" t="str">
            <v>0807T001</v>
          </cell>
          <cell r="G446" t="str">
            <v>THE LASERDOT SCANNING</v>
          </cell>
          <cell r="H446">
            <v>0</v>
          </cell>
        </row>
        <row r="447">
          <cell r="A447" t="str">
            <v>0807T002</v>
          </cell>
          <cell r="B447" t="str">
            <v>Toyo Packaging (Pvt) Limited.</v>
          </cell>
          <cell r="C447">
            <v>0</v>
          </cell>
          <cell r="D447">
            <v>0</v>
          </cell>
          <cell r="F447" t="str">
            <v>0807T002</v>
          </cell>
          <cell r="G447" t="str">
            <v>TOYO PACKAGING (PVT) LTD.</v>
          </cell>
          <cell r="H447">
            <v>0</v>
          </cell>
        </row>
        <row r="448">
          <cell r="A448" t="str">
            <v>0807T003</v>
          </cell>
          <cell r="B448" t="str">
            <v>Taha Engineering Group</v>
          </cell>
          <cell r="C448">
            <v>0</v>
          </cell>
          <cell r="D448">
            <v>-21043</v>
          </cell>
          <cell r="F448" t="str">
            <v>0807T003</v>
          </cell>
          <cell r="G448" t="str">
            <v>TAHA ENGINEERING GROUP</v>
          </cell>
          <cell r="H448">
            <v>-21043</v>
          </cell>
        </row>
        <row r="449">
          <cell r="A449" t="str">
            <v>0807T004</v>
          </cell>
          <cell r="B449" t="str">
            <v>T.N.M.N.Corporation</v>
          </cell>
          <cell r="C449">
            <v>-10350</v>
          </cell>
          <cell r="D449">
            <v>0</v>
          </cell>
          <cell r="F449" t="str">
            <v>0807T004</v>
          </cell>
          <cell r="G449" t="str">
            <v>T.N.M.N.CORPORATION</v>
          </cell>
          <cell r="H449">
            <v>0</v>
          </cell>
        </row>
        <row r="450">
          <cell r="A450" t="str">
            <v>0807T005</v>
          </cell>
          <cell r="B450" t="str">
            <v>Tri-Pack Films Limited</v>
          </cell>
          <cell r="C450">
            <v>0</v>
          </cell>
          <cell r="D450">
            <v>0</v>
          </cell>
          <cell r="F450" t="str">
            <v>0807T005</v>
          </cell>
          <cell r="G450" t="str">
            <v>TRI-PACK FILMS LIMITED</v>
          </cell>
          <cell r="H450">
            <v>0</v>
          </cell>
        </row>
        <row r="451">
          <cell r="A451" t="str">
            <v>0807T006</v>
          </cell>
          <cell r="B451" t="str">
            <v>Transmission Engineering</v>
          </cell>
          <cell r="C451">
            <v>0</v>
          </cell>
          <cell r="D451">
            <v>0</v>
          </cell>
          <cell r="F451" t="str">
            <v>0807T006</v>
          </cell>
          <cell r="G451" t="str">
            <v>TRANSMISSION ENGINEERING</v>
          </cell>
          <cell r="H451">
            <v>0</v>
          </cell>
        </row>
        <row r="452">
          <cell r="A452" t="str">
            <v>0807U001</v>
          </cell>
          <cell r="B452" t="str">
            <v>United Electrical &amp; Mechanical</v>
          </cell>
          <cell r="C452">
            <v>0</v>
          </cell>
          <cell r="D452">
            <v>0</v>
          </cell>
          <cell r="F452" t="str">
            <v>0807U001</v>
          </cell>
          <cell r="G452" t="str">
            <v>UNITED ELEC. &amp; MECHANICAL</v>
          </cell>
          <cell r="H452">
            <v>0</v>
          </cell>
        </row>
        <row r="453">
          <cell r="A453" t="str">
            <v>0807U002</v>
          </cell>
          <cell r="B453" t="str">
            <v>Ultra Coates (Pakistan) Limited</v>
          </cell>
          <cell r="C453">
            <v>-2875</v>
          </cell>
          <cell r="D453">
            <v>-79167</v>
          </cell>
          <cell r="F453" t="str">
            <v>0807U002</v>
          </cell>
          <cell r="G453" t="str">
            <v>ULTRA COATES (PAKISTAN)</v>
          </cell>
          <cell r="H453">
            <v>-79167</v>
          </cell>
        </row>
        <row r="454">
          <cell r="A454" t="str">
            <v>0807U003</v>
          </cell>
          <cell r="B454" t="str">
            <v>US Health Care</v>
          </cell>
          <cell r="C454">
            <v>0</v>
          </cell>
          <cell r="D454">
            <v>0</v>
          </cell>
          <cell r="F454" t="str">
            <v>0807U003</v>
          </cell>
          <cell r="G454" t="str">
            <v>US HEALTH CARE</v>
          </cell>
          <cell r="H454">
            <v>0</v>
          </cell>
        </row>
        <row r="455">
          <cell r="A455" t="str">
            <v>0807U004</v>
          </cell>
          <cell r="B455" t="str">
            <v>Union Traders</v>
          </cell>
          <cell r="C455">
            <v>0</v>
          </cell>
          <cell r="D455">
            <v>0</v>
          </cell>
          <cell r="F455" t="str">
            <v>0807U004</v>
          </cell>
          <cell r="G455" t="str">
            <v>UNION TRADERS</v>
          </cell>
          <cell r="H455">
            <v>0</v>
          </cell>
        </row>
        <row r="456">
          <cell r="A456" t="str">
            <v>0807U005</v>
          </cell>
          <cell r="B456" t="str">
            <v>Umer Enterprises</v>
          </cell>
          <cell r="C456">
            <v>0</v>
          </cell>
          <cell r="D456">
            <v>0</v>
          </cell>
          <cell r="F456" t="str">
            <v>0807U005</v>
          </cell>
          <cell r="G456" t="str">
            <v>UMER ENTERPRISES</v>
          </cell>
          <cell r="H456">
            <v>0</v>
          </cell>
        </row>
        <row r="457">
          <cell r="A457" t="str">
            <v>0807U006</v>
          </cell>
          <cell r="B457" t="str">
            <v>Uzair Trading Co</v>
          </cell>
          <cell r="C457">
            <v>0</v>
          </cell>
          <cell r="D457">
            <v>0</v>
          </cell>
          <cell r="F457" t="str">
            <v>0807U006</v>
          </cell>
          <cell r="G457" t="str">
            <v>UZAIR TRADING CO</v>
          </cell>
          <cell r="H457">
            <v>0</v>
          </cell>
        </row>
        <row r="458">
          <cell r="A458" t="str">
            <v>0807U007</v>
          </cell>
          <cell r="B458" t="str">
            <v>Unique Engineering</v>
          </cell>
          <cell r="C458">
            <v>0</v>
          </cell>
          <cell r="D458">
            <v>0</v>
          </cell>
          <cell r="F458" t="str">
            <v>0807U007</v>
          </cell>
          <cell r="G458" t="str">
            <v>UNIQUE ENGINEERING</v>
          </cell>
          <cell r="H458">
            <v>0</v>
          </cell>
        </row>
        <row r="459">
          <cell r="A459" t="str">
            <v>0807W001</v>
          </cell>
          <cell r="B459" t="str">
            <v>World Petroleum</v>
          </cell>
          <cell r="C459">
            <v>0</v>
          </cell>
          <cell r="D459">
            <v>-20499</v>
          </cell>
          <cell r="F459" t="str">
            <v>0807W001</v>
          </cell>
          <cell r="G459" t="str">
            <v>WORLD PETROLEUM</v>
          </cell>
          <cell r="H459">
            <v>-20499</v>
          </cell>
        </row>
        <row r="460">
          <cell r="A460" t="str">
            <v>0807W002</v>
          </cell>
          <cell r="B460" t="str">
            <v>Waco international</v>
          </cell>
          <cell r="C460">
            <v>0</v>
          </cell>
          <cell r="D460">
            <v>0</v>
          </cell>
          <cell r="F460" t="str">
            <v>0807W002</v>
          </cell>
          <cell r="G460" t="str">
            <v>WACO INTERNATIONAL</v>
          </cell>
          <cell r="H460">
            <v>0</v>
          </cell>
        </row>
        <row r="461">
          <cell r="A461" t="str">
            <v>0807Z001</v>
          </cell>
          <cell r="B461" t="str">
            <v>Zubair Bahadur Engineering  Works</v>
          </cell>
          <cell r="C461">
            <v>0</v>
          </cell>
          <cell r="D461">
            <v>0</v>
          </cell>
          <cell r="F461" t="str">
            <v>0807Z001</v>
          </cell>
          <cell r="G461" t="str">
            <v>ZUBAIR BAHADUR ENG WORKS</v>
          </cell>
          <cell r="H461">
            <v>0</v>
          </cell>
        </row>
        <row r="462">
          <cell r="A462" t="str">
            <v>0807Z002</v>
          </cell>
          <cell r="B462" t="str">
            <v>Zaheer Electronics</v>
          </cell>
          <cell r="C462">
            <v>0</v>
          </cell>
          <cell r="D462">
            <v>0</v>
          </cell>
          <cell r="F462" t="str">
            <v>0807Z002</v>
          </cell>
          <cell r="G462" t="str">
            <v>ZAHEER ELECTRONICS</v>
          </cell>
          <cell r="H462">
            <v>0</v>
          </cell>
        </row>
        <row r="463">
          <cell r="A463" t="str">
            <v>0808C001</v>
          </cell>
          <cell r="B463" t="str">
            <v>Century Insurance Co Limited</v>
          </cell>
          <cell r="C463">
            <v>-1424</v>
          </cell>
          <cell r="D463">
            <v>-165</v>
          </cell>
          <cell r="F463" t="str">
            <v>0808C001</v>
          </cell>
          <cell r="G463" t="str">
            <v>CENTURY INSURANCE CO LTD</v>
          </cell>
          <cell r="H463">
            <v>-165</v>
          </cell>
        </row>
        <row r="464">
          <cell r="A464" t="str">
            <v>0808C002</v>
          </cell>
          <cell r="B464" t="str">
            <v>Cyber internet Services</v>
          </cell>
          <cell r="C464">
            <v>-7800</v>
          </cell>
          <cell r="D464">
            <v>0</v>
          </cell>
          <cell r="F464" t="str">
            <v>0808C002</v>
          </cell>
          <cell r="G464" t="str">
            <v>CYBER INTERNET SERVICES</v>
          </cell>
          <cell r="H464">
            <v>0</v>
          </cell>
        </row>
        <row r="465">
          <cell r="A465" t="str">
            <v>0808C003</v>
          </cell>
          <cell r="B465" t="str">
            <v>Criss (Pvt) Limited</v>
          </cell>
          <cell r="C465">
            <v>0</v>
          </cell>
          <cell r="D465">
            <v>0</v>
          </cell>
          <cell r="F465" t="str">
            <v>0808C003</v>
          </cell>
          <cell r="G465" t="str">
            <v>CRISS (PVT) LIMITED</v>
          </cell>
          <cell r="H465">
            <v>0</v>
          </cell>
        </row>
        <row r="466">
          <cell r="A466" t="str">
            <v>0808C004</v>
          </cell>
          <cell r="B466" t="str">
            <v>Century Publications (Pvt) Limited</v>
          </cell>
          <cell r="C466">
            <v>0</v>
          </cell>
          <cell r="D466">
            <v>0</v>
          </cell>
          <cell r="F466" t="str">
            <v>0808C004</v>
          </cell>
          <cell r="G466" t="str">
            <v>CENTURY PUBLICATIONS</v>
          </cell>
          <cell r="H466">
            <v>0</v>
          </cell>
        </row>
        <row r="467">
          <cell r="A467" t="str">
            <v>0808C005</v>
          </cell>
          <cell r="B467" t="str">
            <v>Colgate Palmolive (Pakistan) Limited</v>
          </cell>
          <cell r="C467">
            <v>0</v>
          </cell>
          <cell r="D467">
            <v>0</v>
          </cell>
          <cell r="F467" t="str">
            <v>0808C005</v>
          </cell>
          <cell r="G467" t="str">
            <v>COLGATE PALMOLIVE(PAK)LTD</v>
          </cell>
          <cell r="H467">
            <v>0</v>
          </cell>
        </row>
        <row r="468">
          <cell r="A468" t="str">
            <v>0808H001</v>
          </cell>
          <cell r="B468" t="str">
            <v>Hasanali Karabhai Foundation</v>
          </cell>
          <cell r="C468">
            <v>0</v>
          </cell>
          <cell r="D468">
            <v>-1587</v>
          </cell>
          <cell r="F468" t="str">
            <v>0808H001</v>
          </cell>
          <cell r="G468" t="str">
            <v>HASANALI KARABHAI FOUNDAT</v>
          </cell>
          <cell r="H468">
            <v>-1587</v>
          </cell>
        </row>
        <row r="469">
          <cell r="A469" t="str">
            <v>0808L001</v>
          </cell>
          <cell r="B469" t="str">
            <v>Lakson Tobacco Company  Limited</v>
          </cell>
          <cell r="C469">
            <v>0</v>
          </cell>
          <cell r="D469">
            <v>0</v>
          </cell>
          <cell r="F469" t="str">
            <v>0808L001</v>
          </cell>
          <cell r="G469" t="str">
            <v>LAKSON TOBACCO CO  LTD</v>
          </cell>
          <cell r="H469">
            <v>0</v>
          </cell>
        </row>
        <row r="470">
          <cell r="A470" t="str">
            <v>0808P001</v>
          </cell>
          <cell r="B470" t="str">
            <v>Princeton Travellers (Pvt) Limited</v>
          </cell>
          <cell r="C470">
            <v>0</v>
          </cell>
          <cell r="D470">
            <v>0</v>
          </cell>
          <cell r="F470" t="str">
            <v>0808P001</v>
          </cell>
          <cell r="G470" t="str">
            <v>PRINCETON TRAV. (PVT) LTD</v>
          </cell>
          <cell r="H470">
            <v>0</v>
          </cell>
        </row>
        <row r="471">
          <cell r="A471" t="str">
            <v>0809C001</v>
          </cell>
          <cell r="B471" t="str">
            <v>Medical insurance Claim</v>
          </cell>
          <cell r="C471">
            <v>-424</v>
          </cell>
          <cell r="D471">
            <v>0</v>
          </cell>
          <cell r="F471" t="str">
            <v>0809C001</v>
          </cell>
          <cell r="G471" t="str">
            <v>MEDICAL INSURANCE CLAIM</v>
          </cell>
          <cell r="H471">
            <v>0</v>
          </cell>
        </row>
        <row r="472">
          <cell r="A472" t="str">
            <v>0809E001</v>
          </cell>
          <cell r="B472" t="str">
            <v>Employees Contributory Provident Fund Trust</v>
          </cell>
          <cell r="C472">
            <v>0</v>
          </cell>
          <cell r="D472">
            <v>-48080</v>
          </cell>
          <cell r="F472" t="str">
            <v>0809E001</v>
          </cell>
          <cell r="G472" t="str">
            <v>EMP  CONTRIBUTORY PF TRUS</v>
          </cell>
          <cell r="H472">
            <v>-48080</v>
          </cell>
        </row>
        <row r="473">
          <cell r="A473" t="str">
            <v>0809E002</v>
          </cell>
          <cell r="B473" t="str">
            <v>Employee Old Age Benefit</v>
          </cell>
          <cell r="C473">
            <v>0</v>
          </cell>
          <cell r="D473">
            <v>0</v>
          </cell>
          <cell r="F473" t="str">
            <v>0809E002</v>
          </cell>
          <cell r="G473" t="str">
            <v>EMPLOYEE OLD AGE BENEFIT</v>
          </cell>
          <cell r="H473">
            <v>0</v>
          </cell>
        </row>
        <row r="474">
          <cell r="A474" t="str">
            <v>0809E003</v>
          </cell>
          <cell r="B474" t="str">
            <v>Education Cess</v>
          </cell>
          <cell r="C474">
            <v>0</v>
          </cell>
          <cell r="D474">
            <v>0</v>
          </cell>
          <cell r="F474" t="str">
            <v>0809E003</v>
          </cell>
          <cell r="G474" t="str">
            <v>EDUCATION CESS</v>
          </cell>
          <cell r="H474">
            <v>0</v>
          </cell>
        </row>
        <row r="475">
          <cell r="A475" t="str">
            <v>0809P001</v>
          </cell>
          <cell r="B475" t="str">
            <v>Provision For Annual Leaves</v>
          </cell>
          <cell r="C475">
            <v>-1572013</v>
          </cell>
          <cell r="D475">
            <v>-1644566</v>
          </cell>
          <cell r="F475" t="str">
            <v>0809P001</v>
          </cell>
          <cell r="G475" t="str">
            <v>PROVISION FOR ANNUAL LEAV</v>
          </cell>
          <cell r="H475">
            <v>-1644566</v>
          </cell>
        </row>
        <row r="476">
          <cell r="A476" t="str">
            <v>0809S001</v>
          </cell>
          <cell r="B476" t="str">
            <v>Salaries &amp; Wages</v>
          </cell>
          <cell r="C476">
            <v>-5409</v>
          </cell>
          <cell r="D476">
            <v>-862333</v>
          </cell>
          <cell r="F476" t="str">
            <v>0809S001</v>
          </cell>
          <cell r="G476" t="str">
            <v>SALARIES &amp; WAGES</v>
          </cell>
          <cell r="H476">
            <v>-862333</v>
          </cell>
        </row>
        <row r="477">
          <cell r="A477" t="str">
            <v>0809S002</v>
          </cell>
          <cell r="B477" t="str">
            <v>Staff income Tax</v>
          </cell>
          <cell r="C477">
            <v>0</v>
          </cell>
          <cell r="D477">
            <v>0</v>
          </cell>
          <cell r="F477" t="str">
            <v>0809S002</v>
          </cell>
          <cell r="G477" t="str">
            <v>STAFF INCOME TAX</v>
          </cell>
          <cell r="H477">
            <v>0</v>
          </cell>
        </row>
        <row r="478">
          <cell r="A478" t="str">
            <v>0809S003</v>
          </cell>
          <cell r="B478" t="str">
            <v>Sind Employees Social Security</v>
          </cell>
          <cell r="C478">
            <v>-33590</v>
          </cell>
          <cell r="D478">
            <v>-33590</v>
          </cell>
          <cell r="F478" t="str">
            <v>0809S003</v>
          </cell>
          <cell r="G478" t="str">
            <v>SIND EMP SOCIAL SECURITY</v>
          </cell>
          <cell r="H478">
            <v>-33590</v>
          </cell>
        </row>
        <row r="479">
          <cell r="A479" t="str">
            <v>0809S004</v>
          </cell>
          <cell r="B479" t="str">
            <v>Sind Worker Welfare Board</v>
          </cell>
          <cell r="C479">
            <v>-3215</v>
          </cell>
          <cell r="D479">
            <v>0</v>
          </cell>
          <cell r="F479" t="str">
            <v>0809S004</v>
          </cell>
          <cell r="G479" t="str">
            <v>SIND WORKER WELFARE BOARD</v>
          </cell>
          <cell r="H479">
            <v>0</v>
          </cell>
        </row>
        <row r="480">
          <cell r="A480" t="str">
            <v>0809U001</v>
          </cell>
          <cell r="B480" t="str">
            <v>Union Fund Payable</v>
          </cell>
          <cell r="C480">
            <v>-16900</v>
          </cell>
          <cell r="D480">
            <v>-9120</v>
          </cell>
          <cell r="F480" t="str">
            <v>0809U001</v>
          </cell>
          <cell r="G480" t="str">
            <v>UNION FUND PAYABLE</v>
          </cell>
          <cell r="H480">
            <v>-9120</v>
          </cell>
        </row>
        <row r="481">
          <cell r="A481" t="str">
            <v>0809U002</v>
          </cell>
          <cell r="B481" t="str">
            <v>Unpaid Salaries &amp; Wages</v>
          </cell>
          <cell r="C481">
            <v>-159132</v>
          </cell>
          <cell r="D481">
            <v>-159132</v>
          </cell>
          <cell r="F481" t="str">
            <v>0809U002</v>
          </cell>
          <cell r="G481" t="str">
            <v>UNPAID SALARIES &amp; WAGES</v>
          </cell>
          <cell r="H481">
            <v>-159132</v>
          </cell>
        </row>
        <row r="482">
          <cell r="A482" t="str">
            <v>0810A001</v>
          </cell>
          <cell r="B482" t="str">
            <v>Ahmed Refrigeration Services</v>
          </cell>
          <cell r="C482">
            <v>-3550</v>
          </cell>
          <cell r="D482">
            <v>-11687</v>
          </cell>
          <cell r="F482" t="str">
            <v>0810A001</v>
          </cell>
          <cell r="G482" t="str">
            <v>AHMED REFRIG., SERVICE</v>
          </cell>
          <cell r="H482">
            <v>-11687</v>
          </cell>
        </row>
        <row r="483">
          <cell r="A483" t="str">
            <v>0810A002</v>
          </cell>
          <cell r="B483" t="str">
            <v>A.R. Diwan &amp; Company</v>
          </cell>
          <cell r="C483">
            <v>0</v>
          </cell>
          <cell r="D483">
            <v>0</v>
          </cell>
          <cell r="F483" t="str">
            <v>0810A002</v>
          </cell>
          <cell r="G483" t="str">
            <v>A.R.DIWAN &amp; COMPANY</v>
          </cell>
          <cell r="H483">
            <v>0</v>
          </cell>
        </row>
        <row r="484">
          <cell r="A484" t="str">
            <v>0810A003</v>
          </cell>
          <cell r="B484" t="str">
            <v>Al-Khair Machinery Services</v>
          </cell>
          <cell r="C484">
            <v>0</v>
          </cell>
          <cell r="D484">
            <v>0</v>
          </cell>
          <cell r="F484" t="str">
            <v>0810A003</v>
          </cell>
          <cell r="G484" t="str">
            <v>AL-KHAIR MACHINERY SERVIC</v>
          </cell>
          <cell r="H484">
            <v>0</v>
          </cell>
        </row>
        <row r="485">
          <cell r="A485" t="str">
            <v>0810A004</v>
          </cell>
          <cell r="B485" t="str">
            <v>Afaq-Eaqa Pakistan (Pvt.) Limited</v>
          </cell>
          <cell r="C485">
            <v>0</v>
          </cell>
          <cell r="D485">
            <v>0</v>
          </cell>
          <cell r="F485" t="str">
            <v>0810A004</v>
          </cell>
          <cell r="G485" t="str">
            <v>AFAQ-EAQA PAKISTAN(PVT.)L</v>
          </cell>
          <cell r="H485">
            <v>0</v>
          </cell>
        </row>
        <row r="486">
          <cell r="A486" t="str">
            <v>0810A005</v>
          </cell>
          <cell r="B486" t="str">
            <v>ACX Enterprises</v>
          </cell>
          <cell r="C486">
            <v>0</v>
          </cell>
          <cell r="D486">
            <v>-37960</v>
          </cell>
          <cell r="F486" t="str">
            <v>0810A005</v>
          </cell>
          <cell r="G486" t="str">
            <v>ACX ENTERPRISES</v>
          </cell>
          <cell r="H486">
            <v>-37960</v>
          </cell>
        </row>
        <row r="487">
          <cell r="A487" t="str">
            <v>0810A006</v>
          </cell>
          <cell r="B487" t="str">
            <v>Avari Towers Karachi</v>
          </cell>
          <cell r="C487">
            <v>0</v>
          </cell>
          <cell r="D487">
            <v>0</v>
          </cell>
          <cell r="F487" t="str">
            <v>0810A006</v>
          </cell>
          <cell r="G487" t="str">
            <v>AVARI TOWERS KARACHI</v>
          </cell>
          <cell r="H487">
            <v>0</v>
          </cell>
        </row>
        <row r="488">
          <cell r="A488" t="str">
            <v>0810A007</v>
          </cell>
          <cell r="B488" t="str">
            <v>Aqua Power Services</v>
          </cell>
          <cell r="C488">
            <v>0</v>
          </cell>
          <cell r="D488">
            <v>0</v>
          </cell>
          <cell r="F488" t="str">
            <v>0810A007</v>
          </cell>
          <cell r="G488" t="str">
            <v>AQUA POWER SERVICES.</v>
          </cell>
          <cell r="H488">
            <v>0</v>
          </cell>
        </row>
        <row r="489">
          <cell r="A489" t="str">
            <v>0810A008</v>
          </cell>
          <cell r="B489" t="str">
            <v>Abdul Hannan Electrical</v>
          </cell>
          <cell r="C489">
            <v>0</v>
          </cell>
          <cell r="D489">
            <v>0</v>
          </cell>
          <cell r="F489" t="str">
            <v>0810A008</v>
          </cell>
          <cell r="G489" t="str">
            <v>ABDUL HANNAN ELECTRICAL E</v>
          </cell>
          <cell r="H489">
            <v>0</v>
          </cell>
        </row>
        <row r="490">
          <cell r="A490" t="str">
            <v>0810A009</v>
          </cell>
          <cell r="B490" t="str">
            <v>Asher Electrical Works</v>
          </cell>
          <cell r="C490">
            <v>0</v>
          </cell>
          <cell r="D490">
            <v>0</v>
          </cell>
          <cell r="F490" t="str">
            <v>0810A009</v>
          </cell>
          <cell r="G490" t="str">
            <v>ASHER ELECTRICAL WORKS</v>
          </cell>
          <cell r="H490">
            <v>0</v>
          </cell>
        </row>
        <row r="491">
          <cell r="A491" t="str">
            <v>0810A010</v>
          </cell>
          <cell r="B491" t="str">
            <v>Asher Electrical Works</v>
          </cell>
          <cell r="C491">
            <v>0</v>
          </cell>
          <cell r="D491">
            <v>0</v>
          </cell>
          <cell r="F491" t="str">
            <v>0810A010</v>
          </cell>
          <cell r="G491" t="str">
            <v>AEROCAR ENGINEERING SYSTE</v>
          </cell>
          <cell r="H491">
            <v>0</v>
          </cell>
        </row>
        <row r="492">
          <cell r="A492" t="str">
            <v>0810A011</v>
          </cell>
          <cell r="B492" t="str">
            <v>Art &amp; Engineering Professional</v>
          </cell>
          <cell r="C492">
            <v>0</v>
          </cell>
          <cell r="D492">
            <v>0</v>
          </cell>
          <cell r="F492" t="str">
            <v>0810A011</v>
          </cell>
          <cell r="G492" t="str">
            <v>ART &amp; ENGINEERING PROFESS</v>
          </cell>
          <cell r="H492">
            <v>0</v>
          </cell>
        </row>
        <row r="493">
          <cell r="A493" t="str">
            <v>0810A012</v>
          </cell>
          <cell r="B493" t="str">
            <v>Al-Hamad International Co</v>
          </cell>
          <cell r="C493">
            <v>0</v>
          </cell>
          <cell r="D493">
            <v>0</v>
          </cell>
          <cell r="F493" t="str">
            <v>0810A012</v>
          </cell>
          <cell r="G493" t="str">
            <v>AL-HAMAD INTERNATIONAL CO</v>
          </cell>
          <cell r="H493">
            <v>0</v>
          </cell>
        </row>
        <row r="494">
          <cell r="A494" t="str">
            <v>0810A013</v>
          </cell>
          <cell r="B494" t="str">
            <v>Aziz Transport Sevice</v>
          </cell>
          <cell r="C494">
            <v>0</v>
          </cell>
          <cell r="D494">
            <v>0</v>
          </cell>
          <cell r="F494" t="str">
            <v>0810A013</v>
          </cell>
          <cell r="G494" t="str">
            <v>AZIZ TRANSPORT SEVICE</v>
          </cell>
          <cell r="H494">
            <v>0</v>
          </cell>
        </row>
        <row r="495">
          <cell r="A495" t="str">
            <v>0810A014</v>
          </cell>
          <cell r="B495" t="str">
            <v>Altaf Yousuf</v>
          </cell>
          <cell r="C495">
            <v>0</v>
          </cell>
          <cell r="D495">
            <v>0</v>
          </cell>
          <cell r="F495" t="str">
            <v>0810A014</v>
          </cell>
          <cell r="G495" t="str">
            <v>ALTAF YOUSUF</v>
          </cell>
          <cell r="H495">
            <v>0</v>
          </cell>
        </row>
        <row r="496">
          <cell r="A496" t="str">
            <v>0810A015</v>
          </cell>
          <cell r="B496" t="str">
            <v>Allied Engineering Service Ltd</v>
          </cell>
          <cell r="C496">
            <v>0</v>
          </cell>
          <cell r="D496">
            <v>0</v>
          </cell>
          <cell r="F496" t="str">
            <v>0810A015</v>
          </cell>
          <cell r="G496" t="str">
            <v>ALLIED ENG &amp; SERVICES LTD</v>
          </cell>
          <cell r="H496">
            <v>0</v>
          </cell>
        </row>
        <row r="497">
          <cell r="A497" t="str">
            <v>0810B001</v>
          </cell>
          <cell r="B497" t="str">
            <v>BDS Electrical Engineering</v>
          </cell>
          <cell r="C497">
            <v>0</v>
          </cell>
          <cell r="D497">
            <v>0</v>
          </cell>
          <cell r="F497" t="str">
            <v>0810B001</v>
          </cell>
          <cell r="G497" t="str">
            <v>BDS ELECTRICAL ENGINEERIN</v>
          </cell>
          <cell r="H497">
            <v>0</v>
          </cell>
        </row>
        <row r="498">
          <cell r="A498" t="str">
            <v>0810C001</v>
          </cell>
          <cell r="B498" t="str">
            <v>Citi Bank - Easy Pay</v>
          </cell>
          <cell r="C498">
            <v>-17800</v>
          </cell>
          <cell r="D498">
            <v>-21375</v>
          </cell>
          <cell r="F498" t="str">
            <v>0810C001</v>
          </cell>
          <cell r="G498" t="str">
            <v>CITI BANK - EASY PAY</v>
          </cell>
          <cell r="H498">
            <v>-21375</v>
          </cell>
        </row>
        <row r="499">
          <cell r="A499" t="str">
            <v>0810C002</v>
          </cell>
          <cell r="B499" t="str">
            <v>Carachi Motor Company</v>
          </cell>
          <cell r="C499">
            <v>0</v>
          </cell>
          <cell r="D499">
            <v>0</v>
          </cell>
          <cell r="F499" t="str">
            <v>0810C002</v>
          </cell>
          <cell r="G499" t="str">
            <v>CARACHI MOTOR COMPANY</v>
          </cell>
          <cell r="H499">
            <v>0</v>
          </cell>
        </row>
        <row r="500">
          <cell r="A500" t="str">
            <v>0810C003</v>
          </cell>
          <cell r="B500" t="str">
            <v>Constructors &amp; Developers</v>
          </cell>
          <cell r="C500">
            <v>0</v>
          </cell>
          <cell r="D500">
            <v>0</v>
          </cell>
          <cell r="F500" t="str">
            <v>0810C003</v>
          </cell>
          <cell r="G500" t="str">
            <v>CONSTRUCTORS &amp; DEVELOPERS</v>
          </cell>
          <cell r="H500">
            <v>0</v>
          </cell>
        </row>
        <row r="501">
          <cell r="A501" t="str">
            <v>0810C004</v>
          </cell>
          <cell r="B501" t="str">
            <v>Central Depository Company</v>
          </cell>
          <cell r="C501">
            <v>0</v>
          </cell>
          <cell r="D501">
            <v>0</v>
          </cell>
          <cell r="F501" t="str">
            <v>0810C004</v>
          </cell>
          <cell r="G501" t="str">
            <v>CENTRAL DESPOSITORY CO</v>
          </cell>
          <cell r="H501">
            <v>0</v>
          </cell>
        </row>
        <row r="502">
          <cell r="A502" t="str">
            <v>0810C005</v>
          </cell>
          <cell r="B502" t="str">
            <v>City District Government  Karachi</v>
          </cell>
          <cell r="C502">
            <v>0</v>
          </cell>
          <cell r="D502">
            <v>0</v>
          </cell>
          <cell r="F502" t="str">
            <v>0810C005</v>
          </cell>
          <cell r="G502" t="str">
            <v>CITY DISTRICT GOVT KARACH</v>
          </cell>
          <cell r="H502">
            <v>0</v>
          </cell>
        </row>
        <row r="503">
          <cell r="A503" t="str">
            <v>0810C006</v>
          </cell>
          <cell r="B503" t="str">
            <v>City District Government  Karachi - KDA Wing</v>
          </cell>
          <cell r="C503">
            <v>0</v>
          </cell>
          <cell r="D503">
            <v>-120000</v>
          </cell>
          <cell r="F503" t="str">
            <v>0810C006</v>
          </cell>
          <cell r="G503" t="str">
            <v>C.D.G.K(K.D.A-WING)</v>
          </cell>
          <cell r="H503">
            <v>-120000</v>
          </cell>
        </row>
        <row r="504">
          <cell r="A504" t="str">
            <v>0810C007</v>
          </cell>
          <cell r="B504" t="str">
            <v>Citi Bank N.A.</v>
          </cell>
          <cell r="C504">
            <v>0</v>
          </cell>
          <cell r="D504">
            <v>0</v>
          </cell>
          <cell r="F504" t="str">
            <v>0810C007</v>
          </cell>
          <cell r="G504" t="str">
            <v>CITI BANK N.A.</v>
          </cell>
          <cell r="H504">
            <v>0</v>
          </cell>
        </row>
        <row r="505">
          <cell r="A505" t="str">
            <v>0810D001</v>
          </cell>
          <cell r="B505" t="str">
            <v>Delta Pest Control Service</v>
          </cell>
          <cell r="C505">
            <v>0</v>
          </cell>
          <cell r="D505">
            <v>0</v>
          </cell>
          <cell r="F505" t="str">
            <v>0810D001</v>
          </cell>
          <cell r="G505" t="str">
            <v>DELTA PEST CONTROL SERVIC</v>
          </cell>
          <cell r="H505">
            <v>0</v>
          </cell>
        </row>
        <row r="506">
          <cell r="A506" t="str">
            <v>0810E001</v>
          </cell>
          <cell r="B506" t="str">
            <v xml:space="preserve">Electric inspector Sind Government </v>
          </cell>
          <cell r="C506">
            <v>0</v>
          </cell>
          <cell r="D506">
            <v>0</v>
          </cell>
          <cell r="F506" t="str">
            <v>0810E001</v>
          </cell>
          <cell r="G506" t="str">
            <v>ELECTRIC INSP SIND GOVT.</v>
          </cell>
          <cell r="H506">
            <v>0</v>
          </cell>
        </row>
        <row r="507">
          <cell r="A507" t="str">
            <v>0810E002</v>
          </cell>
          <cell r="B507" t="str">
            <v>Essa &amp; Co.</v>
          </cell>
          <cell r="C507">
            <v>0</v>
          </cell>
          <cell r="D507">
            <v>0</v>
          </cell>
          <cell r="F507" t="str">
            <v>0810E002</v>
          </cell>
          <cell r="G507" t="str">
            <v>ESSA &amp; CO.</v>
          </cell>
          <cell r="H507">
            <v>0</v>
          </cell>
        </row>
        <row r="508">
          <cell r="A508" t="str">
            <v>0810E003</v>
          </cell>
          <cell r="B508" t="str">
            <v>Ebrahim &amp; Co.</v>
          </cell>
          <cell r="C508">
            <v>-173000</v>
          </cell>
          <cell r="D508">
            <v>-199000</v>
          </cell>
          <cell r="F508" t="str">
            <v>0810E003</v>
          </cell>
          <cell r="G508" t="str">
            <v>EBRAHIM &amp; CO.</v>
          </cell>
          <cell r="H508">
            <v>-199000</v>
          </cell>
        </row>
        <row r="509">
          <cell r="A509" t="str">
            <v>0810E004</v>
          </cell>
          <cell r="B509" t="str">
            <v>EFU Life Assurance Limited</v>
          </cell>
          <cell r="C509">
            <v>0</v>
          </cell>
          <cell r="D509">
            <v>0</v>
          </cell>
          <cell r="F509" t="str">
            <v>0810E004</v>
          </cell>
          <cell r="G509" t="str">
            <v>EFU LIFE ASSURANCE LTD</v>
          </cell>
          <cell r="H509">
            <v>0</v>
          </cell>
        </row>
        <row r="510">
          <cell r="A510" t="str">
            <v>0810E005</v>
          </cell>
          <cell r="B510" t="str">
            <v>Euroasia Machinery International</v>
          </cell>
          <cell r="C510">
            <v>0</v>
          </cell>
          <cell r="D510">
            <v>0</v>
          </cell>
          <cell r="F510" t="str">
            <v>0810E005</v>
          </cell>
          <cell r="G510" t="str">
            <v>EUROASIA MACHINERY INTERN</v>
          </cell>
          <cell r="H510">
            <v>0</v>
          </cell>
        </row>
        <row r="511">
          <cell r="A511" t="str">
            <v>0810F001</v>
          </cell>
          <cell r="B511" t="str">
            <v>Ford Rhodes,Sidaat Hyder</v>
          </cell>
          <cell r="C511">
            <v>0</v>
          </cell>
          <cell r="D511">
            <v>0</v>
          </cell>
          <cell r="F511" t="str">
            <v>0810F001</v>
          </cell>
          <cell r="G511" t="str">
            <v>FORD RHODES,SIDAAT HYDER</v>
          </cell>
          <cell r="H511">
            <v>0</v>
          </cell>
        </row>
        <row r="512">
          <cell r="A512" t="str">
            <v>0810F002</v>
          </cell>
          <cell r="B512" t="str">
            <v>F.G. International (Pvt) Limited</v>
          </cell>
          <cell r="C512">
            <v>0</v>
          </cell>
          <cell r="D512">
            <v>0</v>
          </cell>
          <cell r="F512" t="str">
            <v>0810F002</v>
          </cell>
          <cell r="G512" t="str">
            <v>F.G. INTERNATIONAL (PVT)</v>
          </cell>
          <cell r="H512">
            <v>0</v>
          </cell>
        </row>
        <row r="513">
          <cell r="A513" t="str">
            <v>0810F003</v>
          </cell>
          <cell r="B513" t="str">
            <v>Freight Master.</v>
          </cell>
          <cell r="C513">
            <v>0</v>
          </cell>
          <cell r="D513">
            <v>-10040</v>
          </cell>
          <cell r="F513" t="str">
            <v>0810F003</v>
          </cell>
          <cell r="G513" t="str">
            <v>FREIGHT MASTER.</v>
          </cell>
          <cell r="H513">
            <v>-10040</v>
          </cell>
        </row>
        <row r="514">
          <cell r="A514" t="str">
            <v>0810F004</v>
          </cell>
          <cell r="B514" t="str">
            <v>Five Star Engineering Service</v>
          </cell>
          <cell r="C514">
            <v>0</v>
          </cell>
          <cell r="D514">
            <v>-167080</v>
          </cell>
          <cell r="F514" t="str">
            <v>0810F004</v>
          </cell>
          <cell r="G514" t="str">
            <v>FIVE STAR ENGINEERING SVC</v>
          </cell>
          <cell r="H514">
            <v>-167080</v>
          </cell>
        </row>
        <row r="515">
          <cell r="A515" t="str">
            <v>0810F005</v>
          </cell>
          <cell r="B515" t="str">
            <v>Farah international</v>
          </cell>
          <cell r="C515">
            <v>0</v>
          </cell>
          <cell r="D515">
            <v>0</v>
          </cell>
          <cell r="F515" t="str">
            <v>0810F005</v>
          </cell>
          <cell r="G515" t="str">
            <v>FARAH INTERNATIONAL</v>
          </cell>
          <cell r="H515">
            <v>0</v>
          </cell>
        </row>
        <row r="516">
          <cell r="A516" t="str">
            <v>0810F006</v>
          </cell>
          <cell r="B516" t="str">
            <v>Faisal Timber Mart</v>
          </cell>
          <cell r="C516">
            <v>0</v>
          </cell>
          <cell r="D516">
            <v>0</v>
          </cell>
          <cell r="F516" t="str">
            <v>0810F006</v>
          </cell>
          <cell r="G516" t="str">
            <v>FAISAL TIMBER MART</v>
          </cell>
          <cell r="H516">
            <v>0</v>
          </cell>
        </row>
        <row r="517">
          <cell r="A517" t="str">
            <v>0810F007</v>
          </cell>
          <cell r="B517" t="str">
            <v>Faheem Ahmad</v>
          </cell>
          <cell r="C517">
            <v>0</v>
          </cell>
          <cell r="D517">
            <v>0</v>
          </cell>
          <cell r="F517" t="str">
            <v>0810F007</v>
          </cell>
          <cell r="G517" t="str">
            <v>FAHEEM AHMAD</v>
          </cell>
          <cell r="H517">
            <v>0</v>
          </cell>
        </row>
        <row r="518">
          <cell r="A518" t="str">
            <v>0810F008</v>
          </cell>
          <cell r="B518" t="str">
            <v>Faheem Hussain</v>
          </cell>
          <cell r="C518">
            <v>-4375</v>
          </cell>
          <cell r="D518">
            <v>0</v>
          </cell>
          <cell r="F518" t="str">
            <v>0810F008</v>
          </cell>
          <cell r="G518" t="str">
            <v>FAHEEM HUSSAIN</v>
          </cell>
          <cell r="H518">
            <v>0</v>
          </cell>
        </row>
        <row r="519">
          <cell r="A519" t="str">
            <v>0810G001</v>
          </cell>
          <cell r="B519" t="str">
            <v>Ghani industrial Law</v>
          </cell>
          <cell r="C519">
            <v>0</v>
          </cell>
          <cell r="D519">
            <v>0</v>
          </cell>
          <cell r="F519" t="str">
            <v>0810G001</v>
          </cell>
          <cell r="G519" t="str">
            <v>GHANI INDUSTRIAL LAW</v>
          </cell>
          <cell r="H519">
            <v>0</v>
          </cell>
        </row>
        <row r="520">
          <cell r="A520" t="str">
            <v>0810G002</v>
          </cell>
          <cell r="B520" t="str">
            <v>Global Cellular Net Work</v>
          </cell>
          <cell r="C520">
            <v>0</v>
          </cell>
          <cell r="D520">
            <v>0</v>
          </cell>
          <cell r="F520" t="str">
            <v>0810G002</v>
          </cell>
          <cell r="G520" t="str">
            <v>GLOBAL CELLULAE NET WROK</v>
          </cell>
          <cell r="H520">
            <v>0</v>
          </cell>
        </row>
        <row r="521">
          <cell r="A521" t="str">
            <v>0810G003</v>
          </cell>
          <cell r="B521" t="str">
            <v>Greenstar Social Marketing</v>
          </cell>
          <cell r="C521">
            <v>0</v>
          </cell>
          <cell r="D521">
            <v>0</v>
          </cell>
          <cell r="F521" t="str">
            <v>0810G003</v>
          </cell>
          <cell r="G521" t="str">
            <v>GREENSTAR SOCIAL MARKETIN</v>
          </cell>
          <cell r="H521">
            <v>0</v>
          </cell>
        </row>
        <row r="522">
          <cell r="A522" t="str">
            <v>0810G004</v>
          </cell>
          <cell r="B522" t="str">
            <v>Grandsys Technologies</v>
          </cell>
          <cell r="C522">
            <v>0</v>
          </cell>
          <cell r="D522">
            <v>0</v>
          </cell>
          <cell r="F522" t="str">
            <v>0810G004</v>
          </cell>
          <cell r="G522" t="str">
            <v>GRANDSYS TECHNOLOGIES</v>
          </cell>
          <cell r="H522">
            <v>0</v>
          </cell>
        </row>
        <row r="523">
          <cell r="A523" t="str">
            <v>0810H001</v>
          </cell>
          <cell r="B523" t="str">
            <v>Habibullah Associates</v>
          </cell>
          <cell r="C523">
            <v>0</v>
          </cell>
          <cell r="D523">
            <v>0</v>
          </cell>
          <cell r="F523" t="str">
            <v>0810H001</v>
          </cell>
          <cell r="G523" t="str">
            <v>HABIBULLAH ASSOCIATES</v>
          </cell>
          <cell r="H523">
            <v>0</v>
          </cell>
        </row>
        <row r="524">
          <cell r="A524" t="str">
            <v>0810H002</v>
          </cell>
          <cell r="B524" t="str">
            <v>Haseen Habib Trading Co</v>
          </cell>
          <cell r="C524">
            <v>0</v>
          </cell>
          <cell r="D524">
            <v>0</v>
          </cell>
          <cell r="F524" t="str">
            <v>0810H002</v>
          </cell>
          <cell r="G524" t="str">
            <v>HASEEN HABIB TRADING CO.</v>
          </cell>
          <cell r="H524">
            <v>0</v>
          </cell>
        </row>
        <row r="525">
          <cell r="A525" t="str">
            <v>0810H003</v>
          </cell>
          <cell r="B525" t="str">
            <v>Habibullah Traders</v>
          </cell>
          <cell r="C525">
            <v>0</v>
          </cell>
          <cell r="D525">
            <v>0</v>
          </cell>
          <cell r="F525" t="str">
            <v>0810H003</v>
          </cell>
          <cell r="G525" t="str">
            <v>HABIBULLAH TRADERS</v>
          </cell>
          <cell r="H525">
            <v>0</v>
          </cell>
        </row>
        <row r="526">
          <cell r="A526" t="str">
            <v>0810I001</v>
          </cell>
          <cell r="B526" t="str">
            <v>Income Deducted At Source</v>
          </cell>
          <cell r="C526">
            <v>0</v>
          </cell>
          <cell r="D526">
            <v>0</v>
          </cell>
          <cell r="F526" t="str">
            <v>0810I001</v>
          </cell>
          <cell r="G526" t="str">
            <v>INCOME DEDUCTED AT SOURCE</v>
          </cell>
          <cell r="H526">
            <v>0</v>
          </cell>
        </row>
        <row r="527">
          <cell r="A527" t="str">
            <v>0810I002</v>
          </cell>
          <cell r="B527" t="str">
            <v>Indus Precision Services</v>
          </cell>
          <cell r="C527">
            <v>0</v>
          </cell>
          <cell r="D527">
            <v>0</v>
          </cell>
          <cell r="F527" t="str">
            <v>0810I002</v>
          </cell>
          <cell r="G527" t="str">
            <v>INDUS PRECISION SERVICES</v>
          </cell>
          <cell r="H527">
            <v>0</v>
          </cell>
        </row>
        <row r="528">
          <cell r="A528" t="str">
            <v>0810I003</v>
          </cell>
          <cell r="B528" t="str">
            <v>Inovative System (Pvt) Limited</v>
          </cell>
          <cell r="C528">
            <v>0</v>
          </cell>
          <cell r="D528">
            <v>0</v>
          </cell>
          <cell r="F528" t="str">
            <v>0810I003</v>
          </cell>
          <cell r="G528" t="str">
            <v>INNOVATIVE PVT.LTD.</v>
          </cell>
          <cell r="H528">
            <v>0</v>
          </cell>
        </row>
        <row r="529">
          <cell r="A529" t="str">
            <v>0810I004</v>
          </cell>
          <cell r="B529" t="str">
            <v>Iqbal Sons Interior</v>
          </cell>
          <cell r="C529">
            <v>0</v>
          </cell>
          <cell r="D529">
            <v>0</v>
          </cell>
          <cell r="F529" t="str">
            <v>0810I004</v>
          </cell>
          <cell r="G529" t="str">
            <v>IQBALSONS INTERIORS</v>
          </cell>
          <cell r="H529">
            <v>0</v>
          </cell>
        </row>
        <row r="530">
          <cell r="A530" t="str">
            <v>0810J001</v>
          </cell>
          <cell r="B530" t="str">
            <v>Javedan Automobiles</v>
          </cell>
          <cell r="C530">
            <v>0</v>
          </cell>
          <cell r="D530">
            <v>0</v>
          </cell>
          <cell r="F530" t="str">
            <v>0810J001</v>
          </cell>
          <cell r="G530" t="str">
            <v>JAVEDAN AUTOMOBILES</v>
          </cell>
          <cell r="H530">
            <v>0</v>
          </cell>
        </row>
        <row r="531">
          <cell r="A531" t="str">
            <v>0810K001</v>
          </cell>
          <cell r="B531" t="str">
            <v>Karachi Electric Supply Corporation</v>
          </cell>
          <cell r="C531">
            <v>0</v>
          </cell>
          <cell r="D531">
            <v>0</v>
          </cell>
          <cell r="F531" t="str">
            <v>0810K001</v>
          </cell>
          <cell r="G531" t="str">
            <v>KAR  ELECTRIC SUPPLY CORP</v>
          </cell>
          <cell r="H531">
            <v>0</v>
          </cell>
        </row>
        <row r="532">
          <cell r="A532" t="str">
            <v>0810K002</v>
          </cell>
          <cell r="B532" t="str">
            <v>Karachi Water and Sewerage Board</v>
          </cell>
          <cell r="C532">
            <v>-2600</v>
          </cell>
          <cell r="D532">
            <v>-700</v>
          </cell>
          <cell r="F532" t="str">
            <v>0810K002</v>
          </cell>
          <cell r="G532" t="str">
            <v>KARACHI WATER AND SWERAGE</v>
          </cell>
          <cell r="H532">
            <v>-700</v>
          </cell>
        </row>
        <row r="533">
          <cell r="A533" t="str">
            <v>0810K003</v>
          </cell>
          <cell r="B533" t="str">
            <v>Korangi Association of Trade &amp; Industries</v>
          </cell>
          <cell r="C533">
            <v>0</v>
          </cell>
          <cell r="D533">
            <v>0</v>
          </cell>
          <cell r="F533" t="str">
            <v>0810K003</v>
          </cell>
          <cell r="G533" t="str">
            <v>KORANGI ASS OF TRADE &amp;  I</v>
          </cell>
          <cell r="H533">
            <v>0</v>
          </cell>
        </row>
        <row r="534">
          <cell r="A534" t="str">
            <v>0810K004</v>
          </cell>
          <cell r="B534" t="str">
            <v>KTF Education</v>
          </cell>
          <cell r="C534">
            <v>0</v>
          </cell>
          <cell r="D534">
            <v>0</v>
          </cell>
          <cell r="F534" t="str">
            <v>0810K004</v>
          </cell>
          <cell r="G534" t="str">
            <v>KTF EDUCATION</v>
          </cell>
          <cell r="H534">
            <v>0</v>
          </cell>
        </row>
        <row r="535">
          <cell r="A535" t="str">
            <v>0810K005</v>
          </cell>
          <cell r="B535" t="str">
            <v>Khurram</v>
          </cell>
          <cell r="C535">
            <v>0</v>
          </cell>
          <cell r="D535">
            <v>0</v>
          </cell>
          <cell r="F535" t="str">
            <v>0810K005</v>
          </cell>
          <cell r="G535" t="str">
            <v>KHURRAM</v>
          </cell>
          <cell r="H535">
            <v>0</v>
          </cell>
        </row>
        <row r="536">
          <cell r="A536" t="str">
            <v>0810K006</v>
          </cell>
          <cell r="B536" t="str">
            <v xml:space="preserve">Karachi Sheraton Hotel </v>
          </cell>
          <cell r="C536">
            <v>0</v>
          </cell>
          <cell r="D536">
            <v>0</v>
          </cell>
          <cell r="F536" t="str">
            <v>0810K006</v>
          </cell>
          <cell r="G536" t="str">
            <v>KARACHI SHERATON HOTEL&amp; T</v>
          </cell>
          <cell r="H536">
            <v>0</v>
          </cell>
        </row>
        <row r="537">
          <cell r="A537" t="str">
            <v>0810K007</v>
          </cell>
          <cell r="B537" t="str">
            <v>Karachi Chamber Of Commerce And Industries</v>
          </cell>
          <cell r="C537">
            <v>0</v>
          </cell>
          <cell r="D537">
            <v>0</v>
          </cell>
          <cell r="F537" t="str">
            <v>0810K007</v>
          </cell>
          <cell r="G537" t="str">
            <v>KARACHI CHAMBER OF COMM&amp;I</v>
          </cell>
          <cell r="H537">
            <v>0</v>
          </cell>
        </row>
        <row r="538">
          <cell r="A538" t="str">
            <v>0810L001</v>
          </cell>
          <cell r="B538" t="str">
            <v>Lahore Naulakha Goods Co</v>
          </cell>
          <cell r="C538">
            <v>0</v>
          </cell>
          <cell r="D538">
            <v>0</v>
          </cell>
          <cell r="F538" t="str">
            <v>0810L001</v>
          </cell>
          <cell r="G538" t="str">
            <v>LAHORE NAULAKHA GOODS CO</v>
          </cell>
          <cell r="H538">
            <v>0</v>
          </cell>
        </row>
        <row r="539">
          <cell r="A539" t="str">
            <v>0810L002</v>
          </cell>
          <cell r="B539" t="str">
            <v>Limton Customer Care</v>
          </cell>
          <cell r="C539">
            <v>0</v>
          </cell>
          <cell r="D539">
            <v>0</v>
          </cell>
          <cell r="F539" t="str">
            <v>0810L002</v>
          </cell>
          <cell r="G539" t="str">
            <v>LIMTON CUSTOMER CARE</v>
          </cell>
          <cell r="H539">
            <v>0</v>
          </cell>
        </row>
        <row r="540">
          <cell r="A540" t="str">
            <v>0810M001</v>
          </cell>
          <cell r="B540" t="str">
            <v>Meerut Scissor Sharpening</v>
          </cell>
          <cell r="C540">
            <v>-840</v>
          </cell>
          <cell r="D540">
            <v>-882</v>
          </cell>
          <cell r="F540" t="str">
            <v>0810M001</v>
          </cell>
          <cell r="G540" t="str">
            <v>MEERUT SCISSOR SHARPENING</v>
          </cell>
          <cell r="H540">
            <v>-882</v>
          </cell>
        </row>
        <row r="541">
          <cell r="A541" t="str">
            <v>0810M002</v>
          </cell>
          <cell r="B541" t="str">
            <v>Marine Drive Service Station</v>
          </cell>
          <cell r="C541">
            <v>-2000</v>
          </cell>
          <cell r="D541">
            <v>-2626</v>
          </cell>
          <cell r="F541" t="str">
            <v>0810M002</v>
          </cell>
          <cell r="G541" t="str">
            <v>MARINE DRIVE SERVICE STAT</v>
          </cell>
          <cell r="H541">
            <v>-2626</v>
          </cell>
        </row>
        <row r="542">
          <cell r="A542" t="str">
            <v>0810M003</v>
          </cell>
          <cell r="B542" t="str">
            <v>M. Khursheed Khan.</v>
          </cell>
          <cell r="C542">
            <v>-248354</v>
          </cell>
          <cell r="D542">
            <v>-251943</v>
          </cell>
          <cell r="F542" t="str">
            <v>0810M003</v>
          </cell>
          <cell r="G542" t="str">
            <v>M. KHURSHEED KHAN.</v>
          </cell>
          <cell r="H542">
            <v>-251943</v>
          </cell>
        </row>
        <row r="543">
          <cell r="A543" t="str">
            <v>0810M004</v>
          </cell>
          <cell r="B543" t="str">
            <v>Muhammad Hameed</v>
          </cell>
          <cell r="C543">
            <v>0</v>
          </cell>
          <cell r="D543">
            <v>0</v>
          </cell>
          <cell r="F543" t="str">
            <v>0810M004</v>
          </cell>
          <cell r="G543" t="str">
            <v>MUHAMMAD HAMEED</v>
          </cell>
          <cell r="H543">
            <v>0</v>
          </cell>
        </row>
        <row r="544">
          <cell r="A544" t="str">
            <v>0810M005</v>
          </cell>
          <cell r="B544" t="str">
            <v>M. Ghani Hyder Printer</v>
          </cell>
          <cell r="C544">
            <v>0</v>
          </cell>
          <cell r="D544">
            <v>-14651</v>
          </cell>
          <cell r="F544" t="str">
            <v>0810M005</v>
          </cell>
          <cell r="G544" t="str">
            <v>M. GHANI HYDER PRINTER</v>
          </cell>
          <cell r="H544">
            <v>-14651</v>
          </cell>
        </row>
        <row r="545">
          <cell r="A545" t="str">
            <v>0810M006</v>
          </cell>
          <cell r="B545" t="str">
            <v>Mavea</v>
          </cell>
          <cell r="C545">
            <v>0</v>
          </cell>
          <cell r="D545">
            <v>0</v>
          </cell>
          <cell r="F545" t="str">
            <v>0810M006</v>
          </cell>
          <cell r="G545" t="str">
            <v>MAVEA</v>
          </cell>
          <cell r="H545">
            <v>0</v>
          </cell>
        </row>
        <row r="546">
          <cell r="A546" t="str">
            <v>0810M007</v>
          </cell>
          <cell r="B546" t="str">
            <v>M.Akbar Autos</v>
          </cell>
          <cell r="C546">
            <v>0</v>
          </cell>
          <cell r="D546">
            <v>0</v>
          </cell>
          <cell r="F546" t="str">
            <v>0810M007</v>
          </cell>
          <cell r="G546" t="str">
            <v>M.AKBAR AUTOS</v>
          </cell>
          <cell r="H546">
            <v>0</v>
          </cell>
        </row>
        <row r="547">
          <cell r="A547" t="str">
            <v>0810M008</v>
          </cell>
          <cell r="B547" t="str">
            <v>Mr.Mark Harvey</v>
          </cell>
          <cell r="C547">
            <v>0</v>
          </cell>
          <cell r="D547">
            <v>0</v>
          </cell>
          <cell r="F547" t="str">
            <v>0810M008</v>
          </cell>
          <cell r="G547" t="str">
            <v>MR.MARK HARVEY</v>
          </cell>
          <cell r="H547">
            <v>0</v>
          </cell>
        </row>
        <row r="548">
          <cell r="A548" t="str">
            <v>0810M009</v>
          </cell>
          <cell r="B548" t="str">
            <v>Marketing Association of Pakistan</v>
          </cell>
          <cell r="C548">
            <v>0</v>
          </cell>
          <cell r="D548">
            <v>0</v>
          </cell>
          <cell r="F548" t="str">
            <v>0810M009</v>
          </cell>
          <cell r="G548" t="str">
            <v>MARKETING ASSOCIATION OF</v>
          </cell>
          <cell r="H548">
            <v>0</v>
          </cell>
        </row>
        <row r="549">
          <cell r="A549" t="str">
            <v>0810M010</v>
          </cell>
          <cell r="B549" t="str">
            <v>Marketing &amp; Promotion Association</v>
          </cell>
          <cell r="C549">
            <v>0</v>
          </cell>
          <cell r="D549">
            <v>0</v>
          </cell>
          <cell r="F549" t="str">
            <v>0810M010</v>
          </cell>
          <cell r="G549" t="str">
            <v>MARKETING &amp; PROMOTION ASS</v>
          </cell>
          <cell r="H549">
            <v>0</v>
          </cell>
        </row>
        <row r="550">
          <cell r="A550" t="str">
            <v>0810M011</v>
          </cell>
          <cell r="B550" t="str">
            <v>Modern Motors (Pvt) Limited</v>
          </cell>
          <cell r="C550">
            <v>0</v>
          </cell>
          <cell r="D550">
            <v>0</v>
          </cell>
          <cell r="F550" t="str">
            <v>0810M011</v>
          </cell>
          <cell r="G550" t="str">
            <v>MODERN MOTORS (PVT.)</v>
          </cell>
          <cell r="H550">
            <v>0</v>
          </cell>
        </row>
        <row r="551">
          <cell r="A551" t="str">
            <v>0810M012</v>
          </cell>
          <cell r="B551" t="str">
            <v>Muhammad Naim</v>
          </cell>
          <cell r="C551">
            <v>0</v>
          </cell>
          <cell r="D551">
            <v>0</v>
          </cell>
          <cell r="F551" t="str">
            <v>0810M012</v>
          </cell>
          <cell r="G551" t="str">
            <v>MUHAMMAD NAIM</v>
          </cell>
          <cell r="H551">
            <v>0</v>
          </cell>
        </row>
        <row r="552">
          <cell r="A552" t="str">
            <v>0810M013</v>
          </cell>
          <cell r="B552" t="str">
            <v>MTRAC Associates (Pvt) Limited</v>
          </cell>
          <cell r="C552">
            <v>0</v>
          </cell>
          <cell r="D552">
            <v>0</v>
          </cell>
          <cell r="F552" t="str">
            <v>0810M013</v>
          </cell>
          <cell r="G552" t="str">
            <v>MTRAC &amp; ASSOCIATES (pVT)</v>
          </cell>
          <cell r="H552">
            <v>0</v>
          </cell>
        </row>
        <row r="553">
          <cell r="A553" t="str">
            <v>0810M014</v>
          </cell>
          <cell r="B553" t="str">
            <v>Margalla Motors</v>
          </cell>
          <cell r="C553">
            <v>0</v>
          </cell>
          <cell r="D553">
            <v>0</v>
          </cell>
          <cell r="F553" t="str">
            <v>0810M014</v>
          </cell>
          <cell r="G553" t="str">
            <v>MARGALLA MOTORS</v>
          </cell>
          <cell r="H553">
            <v>0</v>
          </cell>
        </row>
        <row r="554">
          <cell r="A554" t="str">
            <v>0810N001</v>
          </cell>
          <cell r="B554" t="str">
            <v>Naeem Book Binding</v>
          </cell>
          <cell r="C554">
            <v>0</v>
          </cell>
          <cell r="D554">
            <v>0</v>
          </cell>
          <cell r="F554" t="str">
            <v>0810N001</v>
          </cell>
          <cell r="G554" t="str">
            <v>NAEEM BOOK BINDING</v>
          </cell>
          <cell r="H554">
            <v>0</v>
          </cell>
        </row>
        <row r="555">
          <cell r="A555" t="str">
            <v>0810N002</v>
          </cell>
          <cell r="B555" t="str">
            <v>National Logistic Cell</v>
          </cell>
          <cell r="C555">
            <v>0</v>
          </cell>
          <cell r="D555">
            <v>0</v>
          </cell>
          <cell r="F555" t="str">
            <v>0810N002</v>
          </cell>
          <cell r="G555" t="str">
            <v>NATIONAL LOGESTIC CELL</v>
          </cell>
          <cell r="H555">
            <v>0</v>
          </cell>
        </row>
        <row r="556">
          <cell r="A556" t="str">
            <v>0810N003</v>
          </cell>
          <cell r="B556" t="str">
            <v>Noor Muhammad &amp; Co.</v>
          </cell>
          <cell r="C556">
            <v>-8100</v>
          </cell>
          <cell r="D556">
            <v>0</v>
          </cell>
          <cell r="F556" t="str">
            <v>0810N003</v>
          </cell>
          <cell r="G556" t="str">
            <v>NOOR MUHAMMAD &amp; CO.</v>
          </cell>
          <cell r="H556">
            <v>0</v>
          </cell>
        </row>
        <row r="557">
          <cell r="A557" t="str">
            <v>0810N004</v>
          </cell>
          <cell r="B557" t="str">
            <v>Nasir Uddin Contractor</v>
          </cell>
          <cell r="C557">
            <v>0</v>
          </cell>
          <cell r="D557">
            <v>0</v>
          </cell>
          <cell r="F557" t="str">
            <v>0810N004</v>
          </cell>
          <cell r="G557" t="str">
            <v>NASIR UDDIN CONTRACTOR</v>
          </cell>
          <cell r="H557">
            <v>0</v>
          </cell>
        </row>
        <row r="558">
          <cell r="A558" t="str">
            <v>0810N005</v>
          </cell>
          <cell r="B558" t="str">
            <v>Navin Saleem Merchant</v>
          </cell>
          <cell r="C558">
            <v>0</v>
          </cell>
          <cell r="D558">
            <v>0</v>
          </cell>
          <cell r="F558" t="str">
            <v>0810N005</v>
          </cell>
          <cell r="G558" t="str">
            <v>NAVIN SALIM MERCHANT</v>
          </cell>
          <cell r="H558">
            <v>0</v>
          </cell>
        </row>
        <row r="559">
          <cell r="A559" t="str">
            <v>0810P001</v>
          </cell>
          <cell r="B559" t="str">
            <v>Professional Tax Payable</v>
          </cell>
          <cell r="C559">
            <v>0</v>
          </cell>
          <cell r="D559">
            <v>0</v>
          </cell>
          <cell r="F559" t="str">
            <v>0810P001</v>
          </cell>
          <cell r="G559" t="str">
            <v>PROFESSIONAL TAX PAYABLE</v>
          </cell>
          <cell r="H559">
            <v>0</v>
          </cell>
        </row>
        <row r="560">
          <cell r="A560" t="str">
            <v>0810P002</v>
          </cell>
          <cell r="B560" t="str">
            <v>Property Tax Payable</v>
          </cell>
          <cell r="C560">
            <v>0</v>
          </cell>
          <cell r="D560">
            <v>0</v>
          </cell>
          <cell r="F560" t="str">
            <v>0810P002</v>
          </cell>
          <cell r="G560" t="str">
            <v>PROPERTY TAX PAYABLE</v>
          </cell>
          <cell r="H560">
            <v>0</v>
          </cell>
        </row>
        <row r="561">
          <cell r="A561" t="str">
            <v>0810P003</v>
          </cell>
          <cell r="B561" t="str">
            <v>Pemcon Private Limited</v>
          </cell>
          <cell r="C561">
            <v>0</v>
          </cell>
          <cell r="D561">
            <v>0</v>
          </cell>
          <cell r="F561" t="str">
            <v>0810P003</v>
          </cell>
          <cell r="G561" t="str">
            <v>PEMCON PRIVATE LIMIED</v>
          </cell>
          <cell r="H561">
            <v>0</v>
          </cell>
        </row>
        <row r="562">
          <cell r="A562" t="str">
            <v>0810P004</v>
          </cell>
          <cell r="B562" t="str">
            <v>Pioneer Corporation</v>
          </cell>
          <cell r="C562">
            <v>0</v>
          </cell>
          <cell r="D562">
            <v>0</v>
          </cell>
          <cell r="F562" t="str">
            <v>0810P004</v>
          </cell>
          <cell r="G562" t="str">
            <v>PIONEER CORPORATION</v>
          </cell>
          <cell r="H562">
            <v>0</v>
          </cell>
        </row>
        <row r="563">
          <cell r="A563" t="str">
            <v>0810P005</v>
          </cell>
          <cell r="B563" t="str">
            <v>Pakistan Mobile Communication</v>
          </cell>
          <cell r="C563">
            <v>-3734</v>
          </cell>
          <cell r="D563">
            <v>-5233</v>
          </cell>
          <cell r="F563" t="str">
            <v>0810P005</v>
          </cell>
          <cell r="G563" t="str">
            <v>PAK MOBILE COMMUNICATION</v>
          </cell>
          <cell r="H563">
            <v>-5233</v>
          </cell>
        </row>
        <row r="564">
          <cell r="A564" t="str">
            <v>0810P006</v>
          </cell>
          <cell r="B564" t="str">
            <v>Pakistan Association of Printing &amp; Graphic Art</v>
          </cell>
          <cell r="C564">
            <v>0</v>
          </cell>
          <cell r="D564">
            <v>0</v>
          </cell>
          <cell r="F564" t="str">
            <v>0810P006</v>
          </cell>
          <cell r="G564" t="str">
            <v>PAPGAI</v>
          </cell>
          <cell r="H564">
            <v>0</v>
          </cell>
        </row>
        <row r="565">
          <cell r="A565" t="str">
            <v>0810P007</v>
          </cell>
          <cell r="B565" t="str">
            <v>Pearl Continental Hotel - Karachi</v>
          </cell>
          <cell r="C565">
            <v>0</v>
          </cell>
          <cell r="D565">
            <v>0</v>
          </cell>
          <cell r="F565" t="str">
            <v>0810P007</v>
          </cell>
          <cell r="G565" t="str">
            <v>PEARL CONTINENTAL HOTEL K</v>
          </cell>
          <cell r="H565">
            <v>0</v>
          </cell>
        </row>
        <row r="566">
          <cell r="A566" t="str">
            <v>0810P008</v>
          </cell>
          <cell r="B566" t="str">
            <v>Pakistan Printing Equipment</v>
          </cell>
          <cell r="C566">
            <v>0</v>
          </cell>
          <cell r="D566">
            <v>-133200</v>
          </cell>
          <cell r="F566" t="str">
            <v>0810P008</v>
          </cell>
          <cell r="G566" t="str">
            <v>PAKISTAN PRINTING EQUIPME</v>
          </cell>
          <cell r="H566">
            <v>-133200</v>
          </cell>
        </row>
        <row r="567">
          <cell r="A567" t="str">
            <v>0810P009</v>
          </cell>
          <cell r="B567" t="str">
            <v>Pakistan Plastics Manufacturing Association</v>
          </cell>
          <cell r="C567">
            <v>0</v>
          </cell>
          <cell r="D567">
            <v>0</v>
          </cell>
          <cell r="F567" t="str">
            <v>0810P009</v>
          </cell>
          <cell r="G567" t="str">
            <v>PAKISTAN PLASTIC MFG ASSO</v>
          </cell>
          <cell r="H567">
            <v>0</v>
          </cell>
        </row>
        <row r="568">
          <cell r="A568" t="str">
            <v>0810P010</v>
          </cell>
          <cell r="B568" t="str">
            <v>Premier Parcel Service (Pvt) Limited</v>
          </cell>
          <cell r="C568">
            <v>0</v>
          </cell>
          <cell r="D568">
            <v>0</v>
          </cell>
          <cell r="F568" t="str">
            <v>0810P010</v>
          </cell>
          <cell r="G568" t="str">
            <v>PREMIER PARCEL SVC(PVT)LT</v>
          </cell>
          <cell r="H568">
            <v>0</v>
          </cell>
        </row>
        <row r="569">
          <cell r="A569" t="str">
            <v>0810P011</v>
          </cell>
          <cell r="B569" t="str">
            <v>Power Professional</v>
          </cell>
          <cell r="C569">
            <v>0</v>
          </cell>
          <cell r="D569">
            <v>0</v>
          </cell>
          <cell r="F569" t="str">
            <v>0810P011</v>
          </cell>
          <cell r="G569" t="str">
            <v>POWER PROFESSIONAL</v>
          </cell>
          <cell r="H569">
            <v>0</v>
          </cell>
        </row>
        <row r="570">
          <cell r="A570" t="str">
            <v>0810P012</v>
          </cell>
          <cell r="B570" t="str">
            <v>Pakistan Institute of Management</v>
          </cell>
          <cell r="C570">
            <v>0</v>
          </cell>
          <cell r="D570">
            <v>0</v>
          </cell>
          <cell r="F570" t="str">
            <v>0810P012</v>
          </cell>
          <cell r="G570" t="str">
            <v>PAKISTAN INSTITUTE OF MAN</v>
          </cell>
          <cell r="H570">
            <v>0</v>
          </cell>
        </row>
        <row r="571">
          <cell r="A571" t="str">
            <v>0810Q001</v>
          </cell>
          <cell r="B571" t="str">
            <v>Qazi Anwar-Ul-Islam &amp; Co</v>
          </cell>
          <cell r="C571">
            <v>-50685</v>
          </cell>
          <cell r="D571">
            <v>-54216</v>
          </cell>
          <cell r="F571" t="str">
            <v>0810Q001</v>
          </cell>
          <cell r="G571" t="str">
            <v>QAZI ANWAR-UL-ISLAM &amp; CO</v>
          </cell>
          <cell r="H571">
            <v>-54216</v>
          </cell>
        </row>
        <row r="572">
          <cell r="A572" t="str">
            <v>0810R001</v>
          </cell>
          <cell r="B572" t="str">
            <v>Rafiq Masih</v>
          </cell>
          <cell r="C572">
            <v>-28400</v>
          </cell>
          <cell r="D572">
            <v>-28400</v>
          </cell>
          <cell r="F572" t="str">
            <v>0810R001</v>
          </cell>
          <cell r="G572" t="str">
            <v>RAFIQ MASIH.</v>
          </cell>
          <cell r="H572">
            <v>-28400</v>
          </cell>
        </row>
        <row r="573">
          <cell r="A573" t="str">
            <v>0810R002</v>
          </cell>
          <cell r="B573" t="str">
            <v>Rajput Granite &amp; Marble</v>
          </cell>
          <cell r="C573">
            <v>0</v>
          </cell>
          <cell r="D573">
            <v>0</v>
          </cell>
          <cell r="F573" t="str">
            <v>0810R002</v>
          </cell>
          <cell r="G573" t="str">
            <v>RAJPUT GRANITE &amp; MARBLE</v>
          </cell>
          <cell r="H573">
            <v>0</v>
          </cell>
        </row>
        <row r="574">
          <cell r="A574" t="str">
            <v>0810R003</v>
          </cell>
          <cell r="B574" t="str">
            <v>Rizwan Trading Agency</v>
          </cell>
          <cell r="C574">
            <v>0</v>
          </cell>
          <cell r="D574">
            <v>0</v>
          </cell>
          <cell r="F574" t="str">
            <v>0810R003</v>
          </cell>
          <cell r="G574" t="str">
            <v>RIZWAN TRADING AGENCY</v>
          </cell>
          <cell r="H574">
            <v>0</v>
          </cell>
        </row>
        <row r="575">
          <cell r="A575" t="str">
            <v>0810S001</v>
          </cell>
          <cell r="B575" t="str">
            <v>Sui Southern Gas Company</v>
          </cell>
          <cell r="C575">
            <v>-11330</v>
          </cell>
          <cell r="D575">
            <v>-11400</v>
          </cell>
          <cell r="F575" t="str">
            <v>0810S001</v>
          </cell>
          <cell r="G575" t="str">
            <v>SUI SOUTHERN GAS COMPANY</v>
          </cell>
          <cell r="H575">
            <v>-11400</v>
          </cell>
        </row>
        <row r="576">
          <cell r="A576" t="str">
            <v>0810S002</v>
          </cell>
          <cell r="B576" t="str">
            <v>Silver Eagles</v>
          </cell>
          <cell r="C576">
            <v>-44000</v>
          </cell>
          <cell r="D576">
            <v>-132000</v>
          </cell>
          <cell r="F576" t="str">
            <v>0810S002</v>
          </cell>
          <cell r="G576" t="str">
            <v>SILVER EAGLES</v>
          </cell>
          <cell r="H576">
            <v>-132000</v>
          </cell>
        </row>
        <row r="577">
          <cell r="A577" t="str">
            <v>0810S003</v>
          </cell>
          <cell r="B577" t="str">
            <v>Saleem Shahzad Painter</v>
          </cell>
          <cell r="C577">
            <v>0</v>
          </cell>
          <cell r="D577">
            <v>0</v>
          </cell>
          <cell r="F577" t="str">
            <v>0810S003</v>
          </cell>
          <cell r="G577" t="str">
            <v>SALEEM SHAHZAD PAINTER</v>
          </cell>
          <cell r="H577">
            <v>0</v>
          </cell>
        </row>
        <row r="578">
          <cell r="A578" t="str">
            <v>0810S004</v>
          </cell>
          <cell r="B578" t="str">
            <v>Shirazi Trending Company</v>
          </cell>
          <cell r="C578">
            <v>0</v>
          </cell>
          <cell r="D578">
            <v>0</v>
          </cell>
          <cell r="F578" t="str">
            <v>0810S004</v>
          </cell>
          <cell r="G578" t="str">
            <v>SHIRAZI TRANDING COMPANY</v>
          </cell>
          <cell r="H578">
            <v>0</v>
          </cell>
        </row>
        <row r="579">
          <cell r="A579" t="str">
            <v>0810S005</v>
          </cell>
          <cell r="B579" t="str">
            <v>Sal-Im international</v>
          </cell>
          <cell r="C579">
            <v>-62913</v>
          </cell>
          <cell r="D579">
            <v>-384000</v>
          </cell>
          <cell r="F579" t="str">
            <v>0810S005</v>
          </cell>
          <cell r="G579" t="str">
            <v>SAL-IM INTERNATIONAL</v>
          </cell>
          <cell r="H579">
            <v>-384000</v>
          </cell>
        </row>
        <row r="580">
          <cell r="A580" t="str">
            <v>0810S006</v>
          </cell>
          <cell r="B580" t="str">
            <v>State Life insurance Corporation</v>
          </cell>
          <cell r="C580">
            <v>0</v>
          </cell>
          <cell r="D580">
            <v>0</v>
          </cell>
          <cell r="F580" t="str">
            <v>0810S006</v>
          </cell>
          <cell r="G580" t="str">
            <v>STATE LIFE INSURANCE CORP</v>
          </cell>
          <cell r="H580">
            <v>0</v>
          </cell>
        </row>
        <row r="581">
          <cell r="A581" t="str">
            <v>0810S007</v>
          </cell>
          <cell r="B581" t="str">
            <v>Saeed Ahmed</v>
          </cell>
          <cell r="C581">
            <v>0</v>
          </cell>
          <cell r="D581">
            <v>0</v>
          </cell>
          <cell r="F581" t="str">
            <v>0810S007</v>
          </cell>
          <cell r="G581" t="str">
            <v>SAEED AHMED</v>
          </cell>
          <cell r="H581">
            <v>0</v>
          </cell>
        </row>
        <row r="582">
          <cell r="A582" t="str">
            <v>0810S008</v>
          </cell>
          <cell r="B582" t="str">
            <v>Saleem H. Siddiqui</v>
          </cell>
          <cell r="C582">
            <v>0</v>
          </cell>
          <cell r="D582">
            <v>0</v>
          </cell>
          <cell r="F582" t="str">
            <v>0810S008</v>
          </cell>
          <cell r="G582" t="str">
            <v>SALEEM H. SIDDIQUI</v>
          </cell>
          <cell r="H582">
            <v>0</v>
          </cell>
        </row>
        <row r="583">
          <cell r="A583" t="str">
            <v>0810S009</v>
          </cell>
          <cell r="B583" t="str">
            <v>Saaf Consultant</v>
          </cell>
          <cell r="C583">
            <v>0</v>
          </cell>
          <cell r="D583">
            <v>-38000</v>
          </cell>
          <cell r="F583" t="str">
            <v>0810S009</v>
          </cell>
          <cell r="G583" t="str">
            <v>SAAF CONSULTANT</v>
          </cell>
          <cell r="H583">
            <v>-38000</v>
          </cell>
        </row>
        <row r="584">
          <cell r="A584" t="str">
            <v>0810S010</v>
          </cell>
          <cell r="B584" t="str">
            <v>SMK Associates</v>
          </cell>
          <cell r="C584">
            <v>0</v>
          </cell>
          <cell r="D584">
            <v>0</v>
          </cell>
          <cell r="F584" t="str">
            <v>0810S010</v>
          </cell>
          <cell r="G584" t="str">
            <v>SMK ASSOCIATES</v>
          </cell>
          <cell r="H584">
            <v>0</v>
          </cell>
        </row>
        <row r="585">
          <cell r="A585" t="str">
            <v>0810S011</v>
          </cell>
          <cell r="B585" t="str">
            <v>Saltec Power link</v>
          </cell>
          <cell r="C585">
            <v>0</v>
          </cell>
          <cell r="D585">
            <v>0</v>
          </cell>
          <cell r="F585" t="str">
            <v>0810S011</v>
          </cell>
          <cell r="G585" t="str">
            <v>SALTEC POWERLINK</v>
          </cell>
          <cell r="H585">
            <v>0</v>
          </cell>
        </row>
        <row r="586">
          <cell r="A586" t="str">
            <v>0810S012</v>
          </cell>
          <cell r="B586" t="str">
            <v>Softech Microsystems</v>
          </cell>
          <cell r="C586">
            <v>-2650</v>
          </cell>
          <cell r="D586">
            <v>0</v>
          </cell>
          <cell r="F586" t="str">
            <v>0810S012</v>
          </cell>
          <cell r="G586" t="str">
            <v>SOFTTEC MICROSYSTEM</v>
          </cell>
          <cell r="H586">
            <v>0</v>
          </cell>
        </row>
        <row r="587">
          <cell r="A587" t="str">
            <v>0810S013</v>
          </cell>
          <cell r="B587" t="str">
            <v>S.A.Salam Publications.</v>
          </cell>
          <cell r="C587">
            <v>0</v>
          </cell>
          <cell r="D587">
            <v>-1400</v>
          </cell>
          <cell r="F587" t="str">
            <v>0810S013</v>
          </cell>
          <cell r="G587" t="str">
            <v>S.A.SALAM PUBLICATIONS.</v>
          </cell>
          <cell r="H587">
            <v>-1400</v>
          </cell>
        </row>
        <row r="588">
          <cell r="A588" t="str">
            <v>0810S014</v>
          </cell>
          <cell r="B588" t="str">
            <v>Sardar M.Younus</v>
          </cell>
          <cell r="C588">
            <v>0</v>
          </cell>
          <cell r="D588">
            <v>0</v>
          </cell>
          <cell r="F588" t="str">
            <v>0810S014</v>
          </cell>
          <cell r="G588" t="str">
            <v>SARDAR M.YOUNUS</v>
          </cell>
          <cell r="H588">
            <v>0</v>
          </cell>
        </row>
        <row r="589">
          <cell r="A589" t="str">
            <v>0810S015</v>
          </cell>
          <cell r="B589" t="str">
            <v>Saleem Memon Chain Block</v>
          </cell>
          <cell r="C589">
            <v>0</v>
          </cell>
          <cell r="D589">
            <v>0</v>
          </cell>
          <cell r="F589" t="str">
            <v>0810S015</v>
          </cell>
          <cell r="G589" t="str">
            <v>SALEEM MEMON CHAIN BLOCK</v>
          </cell>
          <cell r="H589">
            <v>0</v>
          </cell>
        </row>
        <row r="590">
          <cell r="A590" t="str">
            <v>0810S016</v>
          </cell>
          <cell r="B590" t="str">
            <v>Spectrum Communication (Pvt) Limited</v>
          </cell>
          <cell r="C590">
            <v>0</v>
          </cell>
          <cell r="D590">
            <v>0</v>
          </cell>
          <cell r="F590" t="str">
            <v>0810S016</v>
          </cell>
          <cell r="G590" t="str">
            <v>SPECTRUM COMMUNICATION PV</v>
          </cell>
          <cell r="H590">
            <v>0</v>
          </cell>
        </row>
        <row r="591">
          <cell r="A591" t="str">
            <v>0810S017</v>
          </cell>
          <cell r="B591" t="str">
            <v>Shamshad Auto Works</v>
          </cell>
          <cell r="C591">
            <v>0</v>
          </cell>
          <cell r="D591">
            <v>0</v>
          </cell>
          <cell r="F591" t="str">
            <v>0810S017</v>
          </cell>
          <cell r="G591" t="str">
            <v>SHAMSHAD AUTO WORKS</v>
          </cell>
          <cell r="H591">
            <v>0</v>
          </cell>
        </row>
        <row r="592">
          <cell r="A592" t="str">
            <v>0810S018</v>
          </cell>
          <cell r="B592" t="str">
            <v>Sicom Associates</v>
          </cell>
          <cell r="C592">
            <v>0</v>
          </cell>
          <cell r="D592">
            <v>0</v>
          </cell>
          <cell r="F592" t="str">
            <v>0810S018</v>
          </cell>
          <cell r="G592" t="str">
            <v>SICOM ASSOCIATES</v>
          </cell>
          <cell r="H592">
            <v>0</v>
          </cell>
        </row>
        <row r="593">
          <cell r="A593" t="str">
            <v>0810S019</v>
          </cell>
          <cell r="B593" t="str">
            <v>Star Sanitary Works.</v>
          </cell>
          <cell r="C593">
            <v>0</v>
          </cell>
          <cell r="D593">
            <v>0</v>
          </cell>
          <cell r="F593" t="str">
            <v>0810S019</v>
          </cell>
          <cell r="G593" t="str">
            <v>STAR SANITARY WORKS.</v>
          </cell>
          <cell r="H593">
            <v>0</v>
          </cell>
        </row>
        <row r="594">
          <cell r="A594" t="str">
            <v>0810S020</v>
          </cell>
          <cell r="B594" t="str">
            <v>Shahbaz Scale Works</v>
          </cell>
          <cell r="C594">
            <v>0</v>
          </cell>
          <cell r="D594">
            <v>0</v>
          </cell>
          <cell r="F594" t="str">
            <v>0810S020</v>
          </cell>
          <cell r="G594" t="str">
            <v>SHAHBAZ SCALE WORKS</v>
          </cell>
          <cell r="H594">
            <v>0</v>
          </cell>
        </row>
        <row r="595">
          <cell r="A595" t="str">
            <v>0810S021</v>
          </cell>
          <cell r="B595" t="str">
            <v>SChool of Leadership (Pvt) Limited</v>
          </cell>
          <cell r="C595">
            <v>0</v>
          </cell>
          <cell r="D595">
            <v>0</v>
          </cell>
          <cell r="F595" t="str">
            <v>0810S021</v>
          </cell>
          <cell r="G595" t="str">
            <v>SCHOOL OF LEADERSHIPPVTLT</v>
          </cell>
          <cell r="H595">
            <v>0</v>
          </cell>
        </row>
        <row r="596">
          <cell r="A596" t="str">
            <v>0810S022</v>
          </cell>
          <cell r="B596" t="str">
            <v>Siza Pvt Ltd</v>
          </cell>
          <cell r="C596">
            <v>0</v>
          </cell>
          <cell r="D596">
            <v>0</v>
          </cell>
          <cell r="F596" t="str">
            <v>0810S022</v>
          </cell>
          <cell r="G596" t="str">
            <v>SIZA PVT LTD</v>
          </cell>
          <cell r="H596">
            <v>0</v>
          </cell>
        </row>
        <row r="597">
          <cell r="A597" t="str">
            <v>0810S023</v>
          </cell>
          <cell r="B597" t="str">
            <v>Sidat Hyder Morshed Assoc</v>
          </cell>
          <cell r="C597">
            <v>0</v>
          </cell>
          <cell r="D597">
            <v>-30000</v>
          </cell>
          <cell r="F597" t="str">
            <v>0810S023</v>
          </cell>
          <cell r="G597" t="str">
            <v>SIDAT HYDER MORSHED ASSOC</v>
          </cell>
          <cell r="H597">
            <v>-30000</v>
          </cell>
        </row>
        <row r="598">
          <cell r="A598" t="str">
            <v>0810S024</v>
          </cell>
          <cell r="B598" t="str">
            <v>Sirajul Haque &amp; Co.,</v>
          </cell>
          <cell r="C598">
            <v>0</v>
          </cell>
          <cell r="D598">
            <v>0</v>
          </cell>
          <cell r="F598" t="str">
            <v>0810S024</v>
          </cell>
          <cell r="G598" t="str">
            <v>SIRAJUL HAQUE &amp; CO.,</v>
          </cell>
          <cell r="H598">
            <v>0</v>
          </cell>
        </row>
        <row r="599">
          <cell r="A599" t="str">
            <v>0810S025</v>
          </cell>
          <cell r="B599" t="str">
            <v>Sadiq Consulting Engineering</v>
          </cell>
          <cell r="C599">
            <v>0</v>
          </cell>
          <cell r="D599">
            <v>0</v>
          </cell>
          <cell r="F599" t="str">
            <v>0810S025</v>
          </cell>
          <cell r="G599" t="str">
            <v>SADIQ CONSULTING ENGINEER</v>
          </cell>
          <cell r="H599">
            <v>0</v>
          </cell>
        </row>
        <row r="600">
          <cell r="A600" t="str">
            <v>0810S026</v>
          </cell>
          <cell r="B600" t="str">
            <v>Specific Associates</v>
          </cell>
          <cell r="C600">
            <v>0</v>
          </cell>
          <cell r="D600">
            <v>0</v>
          </cell>
          <cell r="F600" t="str">
            <v>0810S026</v>
          </cell>
          <cell r="G600" t="str">
            <v>SPECIFIC ASSOCIATES</v>
          </cell>
          <cell r="H600">
            <v>0</v>
          </cell>
        </row>
        <row r="601">
          <cell r="A601" t="str">
            <v>0810S027</v>
          </cell>
          <cell r="B601" t="str">
            <v>Sun Beam Engineering (Pvt) Ltd</v>
          </cell>
          <cell r="C601">
            <v>0</v>
          </cell>
          <cell r="D601">
            <v>0</v>
          </cell>
          <cell r="F601" t="str">
            <v>0810S027</v>
          </cell>
          <cell r="G601" t="str">
            <v>SUN BEAM ENGINEERING(PVT)</v>
          </cell>
          <cell r="H601">
            <v>0</v>
          </cell>
        </row>
        <row r="602">
          <cell r="A602" t="str">
            <v>0810S028</v>
          </cell>
          <cell r="B602" t="str">
            <v>S.M.Marketing</v>
          </cell>
          <cell r="C602">
            <v>0</v>
          </cell>
          <cell r="D602">
            <v>0</v>
          </cell>
          <cell r="F602" t="str">
            <v>0810S028</v>
          </cell>
          <cell r="G602" t="str">
            <v>S.M.MARKETING</v>
          </cell>
          <cell r="H602">
            <v>0</v>
          </cell>
        </row>
        <row r="603">
          <cell r="A603" t="str">
            <v>0810T001</v>
          </cell>
          <cell r="B603" t="str">
            <v>The Karachi Stock Exchange</v>
          </cell>
          <cell r="C603">
            <v>0</v>
          </cell>
          <cell r="D603">
            <v>0</v>
          </cell>
          <cell r="F603" t="str">
            <v>0810T001</v>
          </cell>
          <cell r="G603" t="str">
            <v>THE KARACHI STOCK EXCHANG</v>
          </cell>
          <cell r="H603">
            <v>0</v>
          </cell>
        </row>
        <row r="604">
          <cell r="A604" t="str">
            <v>0810T002</v>
          </cell>
          <cell r="B604" t="str">
            <v>The Labour Law Monthly Report</v>
          </cell>
          <cell r="C604">
            <v>0</v>
          </cell>
          <cell r="D604">
            <v>0</v>
          </cell>
          <cell r="F604" t="str">
            <v>0810T002</v>
          </cell>
          <cell r="G604" t="str">
            <v>THE LABOUR LAW MONTHLY RE</v>
          </cell>
          <cell r="H604">
            <v>0</v>
          </cell>
        </row>
        <row r="605">
          <cell r="A605" t="str">
            <v>0810T003</v>
          </cell>
          <cell r="B605" t="str">
            <v>Taha Engineering Group</v>
          </cell>
          <cell r="C605">
            <v>0</v>
          </cell>
          <cell r="D605">
            <v>-566925</v>
          </cell>
          <cell r="F605" t="str">
            <v>0810T003</v>
          </cell>
          <cell r="G605" t="str">
            <v>TAHA ENGINEERING GROUP</v>
          </cell>
          <cell r="H605">
            <v>-566925</v>
          </cell>
        </row>
        <row r="606">
          <cell r="A606" t="str">
            <v>0810U001</v>
          </cell>
          <cell r="B606" t="str">
            <v>Union Bank American Express Card</v>
          </cell>
          <cell r="C606">
            <v>0</v>
          </cell>
          <cell r="D606">
            <v>0</v>
          </cell>
          <cell r="F606" t="str">
            <v>0810U001</v>
          </cell>
          <cell r="G606" t="str">
            <v>UNION BANK AMERICAN EXP C</v>
          </cell>
          <cell r="H606">
            <v>0</v>
          </cell>
        </row>
        <row r="607">
          <cell r="A607" t="str">
            <v>0810W001</v>
          </cell>
          <cell r="B607" t="str">
            <v>World Wide Fund For Nature</v>
          </cell>
          <cell r="C607">
            <v>0</v>
          </cell>
          <cell r="D607">
            <v>0</v>
          </cell>
          <cell r="F607" t="str">
            <v>0810W001</v>
          </cell>
          <cell r="G607" t="str">
            <v>WORLD WIDE FUND FOR NATUR</v>
          </cell>
          <cell r="H607">
            <v>0</v>
          </cell>
        </row>
        <row r="608">
          <cell r="A608" t="str">
            <v>0810Z001</v>
          </cell>
          <cell r="B608" t="str">
            <v>Zam Zam Paint, Hardwear &amp; Saniroty</v>
          </cell>
          <cell r="C608">
            <v>0</v>
          </cell>
          <cell r="D608">
            <v>0</v>
          </cell>
          <cell r="F608" t="str">
            <v>0810Z001</v>
          </cell>
          <cell r="G608" t="str">
            <v>ZAM ZAM PAIN,HARDEARE SAN</v>
          </cell>
          <cell r="H608">
            <v>0</v>
          </cell>
        </row>
        <row r="609">
          <cell r="A609" t="str">
            <v>0810Z002</v>
          </cell>
          <cell r="B609" t="str">
            <v>Zaid Engineering Constructor</v>
          </cell>
          <cell r="C609">
            <v>0</v>
          </cell>
          <cell r="D609">
            <v>0</v>
          </cell>
          <cell r="F609" t="str">
            <v>0810Z002</v>
          </cell>
          <cell r="G609" t="str">
            <v>ZAID ENGINEERS &amp; CONSTRUC</v>
          </cell>
          <cell r="H609">
            <v>0</v>
          </cell>
        </row>
        <row r="610">
          <cell r="A610" t="str">
            <v>0811</v>
          </cell>
          <cell r="B610" t="str">
            <v>Gratuity Payable</v>
          </cell>
          <cell r="C610">
            <v>0</v>
          </cell>
          <cell r="D610">
            <v>902000</v>
          </cell>
          <cell r="F610" t="str">
            <v>0811</v>
          </cell>
          <cell r="G610" t="str">
            <v>GRATUITY PAYABLE</v>
          </cell>
          <cell r="H610">
            <v>902000</v>
          </cell>
        </row>
        <row r="611">
          <cell r="A611" t="str">
            <v>0812H001</v>
          </cell>
          <cell r="B611" t="str">
            <v>Hong Kong &amp; Shanghai Banking Corporation</v>
          </cell>
          <cell r="C611">
            <v>-239814.04</v>
          </cell>
          <cell r="D611">
            <v>-226086.43</v>
          </cell>
          <cell r="F611" t="str">
            <v>0812H001</v>
          </cell>
          <cell r="G611" t="str">
            <v>HONGKONG &amp; SHANGHAI BANK</v>
          </cell>
          <cell r="H611">
            <v>-226086.43</v>
          </cell>
        </row>
        <row r="612">
          <cell r="A612" t="str">
            <v>0812H002</v>
          </cell>
          <cell r="B612" t="str">
            <v xml:space="preserve">Habib Bank - Plaza </v>
          </cell>
          <cell r="C612">
            <v>-46478.49</v>
          </cell>
          <cell r="D612">
            <v>-368.03</v>
          </cell>
          <cell r="F612" t="str">
            <v>0812H002</v>
          </cell>
          <cell r="G612" t="str">
            <v>HABIB BANK - PLAZA (CORP)</v>
          </cell>
          <cell r="H612">
            <v>-368.03</v>
          </cell>
        </row>
        <row r="613">
          <cell r="A613" t="str">
            <v>0812H003</v>
          </cell>
          <cell r="B613" t="str">
            <v>Habib Bank - Korangi industrial Area</v>
          </cell>
          <cell r="C613">
            <v>-25448.12</v>
          </cell>
          <cell r="D613">
            <v>-28709.41</v>
          </cell>
          <cell r="F613" t="str">
            <v>0812H003</v>
          </cell>
          <cell r="G613" t="str">
            <v>HABIB BANK - KORANGI IND.</v>
          </cell>
          <cell r="H613">
            <v>-28709.41</v>
          </cell>
        </row>
        <row r="614">
          <cell r="A614" t="str">
            <v>0812K001</v>
          </cell>
          <cell r="B614" t="str">
            <v>KASB Bank Limited</v>
          </cell>
          <cell r="C614">
            <v>-910.85</v>
          </cell>
          <cell r="D614">
            <v>-11389.4</v>
          </cell>
          <cell r="F614" t="str">
            <v>0812K001</v>
          </cell>
          <cell r="G614" t="str">
            <v>KHADIM ALI SHAH BUKHARI</v>
          </cell>
          <cell r="H614">
            <v>-11389.4</v>
          </cell>
        </row>
        <row r="615">
          <cell r="A615" t="str">
            <v>0812O001</v>
          </cell>
          <cell r="B615" t="str">
            <v>Oman International Bank</v>
          </cell>
          <cell r="C615">
            <v>-330096.31</v>
          </cell>
          <cell r="D615">
            <v>-431200</v>
          </cell>
          <cell r="F615" t="str">
            <v>0812O001</v>
          </cell>
          <cell r="G615" t="str">
            <v>OMAN INTERNATIONAL BANK</v>
          </cell>
          <cell r="H615">
            <v>-431200</v>
          </cell>
        </row>
        <row r="616">
          <cell r="A616" t="str">
            <v>0813F001</v>
          </cell>
          <cell r="B616" t="str">
            <v>Faysal Bank Limited</v>
          </cell>
          <cell r="C616">
            <v>0</v>
          </cell>
          <cell r="D616">
            <v>0</v>
          </cell>
          <cell r="F616" t="str">
            <v>0813F001</v>
          </cell>
          <cell r="G616" t="str">
            <v>FAYSAL BANK LIMITED</v>
          </cell>
          <cell r="H616">
            <v>0</v>
          </cell>
        </row>
        <row r="617">
          <cell r="A617" t="str">
            <v>0813H001</v>
          </cell>
          <cell r="B617" t="str">
            <v>Hong Kong &amp; Shanghai Banking Corporation</v>
          </cell>
          <cell r="C617">
            <v>0</v>
          </cell>
          <cell r="D617">
            <v>0</v>
          </cell>
          <cell r="F617" t="str">
            <v>0813H001</v>
          </cell>
          <cell r="G617" t="str">
            <v>HONGKONG &amp; SHANGHAI BANK</v>
          </cell>
          <cell r="H617">
            <v>0</v>
          </cell>
        </row>
        <row r="618">
          <cell r="A618" t="str">
            <v>0814F001</v>
          </cell>
          <cell r="B618" t="str">
            <v>Faysal Bank Limited</v>
          </cell>
          <cell r="C618">
            <v>-753041</v>
          </cell>
          <cell r="D618">
            <v>-736323</v>
          </cell>
          <cell r="F618" t="str">
            <v>0814F001</v>
          </cell>
          <cell r="G618" t="str">
            <v>FAYSAL BANK LIMITED</v>
          </cell>
          <cell r="H618">
            <v>-736323</v>
          </cell>
        </row>
        <row r="619">
          <cell r="A619" t="str">
            <v>0815A001</v>
          </cell>
          <cell r="B619" t="str">
            <v>Atlas investment Bank</v>
          </cell>
          <cell r="C619">
            <v>-119195</v>
          </cell>
          <cell r="D619">
            <v>-62393</v>
          </cell>
          <cell r="F619" t="str">
            <v>0815A001</v>
          </cell>
          <cell r="G619" t="str">
            <v>ATLAS INVESTMENT BANK</v>
          </cell>
          <cell r="H619">
            <v>-62393</v>
          </cell>
        </row>
        <row r="620">
          <cell r="A620" t="str">
            <v>0815F001</v>
          </cell>
          <cell r="B620" t="str">
            <v>Faysal Bank Limited</v>
          </cell>
          <cell r="C620">
            <v>-146778</v>
          </cell>
          <cell r="D620">
            <v>-120737</v>
          </cell>
          <cell r="F620" t="str">
            <v>0815F001</v>
          </cell>
          <cell r="G620" t="str">
            <v>FAYSAL BANK LIMITED</v>
          </cell>
          <cell r="H620">
            <v>-120737</v>
          </cell>
        </row>
        <row r="621">
          <cell r="A621" t="str">
            <v>0815P001</v>
          </cell>
          <cell r="B621" t="str">
            <v>Pak Oman Investment Company Ltd</v>
          </cell>
          <cell r="C621">
            <v>0</v>
          </cell>
          <cell r="D621">
            <v>-60848</v>
          </cell>
          <cell r="F621" t="str">
            <v>0815P001</v>
          </cell>
          <cell r="G621" t="str">
            <v>PAK OMAN IVESTMENT CO</v>
          </cell>
          <cell r="H621">
            <v>-60848</v>
          </cell>
        </row>
        <row r="622">
          <cell r="A622" t="str">
            <v>0816A001</v>
          </cell>
          <cell r="B622" t="str">
            <v>Output - Sales Main &amp; West</v>
          </cell>
          <cell r="C622">
            <v>-4558465</v>
          </cell>
          <cell r="D622">
            <v>-4996750</v>
          </cell>
          <cell r="F622" t="str">
            <v>0816A001</v>
          </cell>
          <cell r="G622" t="str">
            <v>OUTPUT - SALES MAIN/WAST</v>
          </cell>
          <cell r="H622">
            <v>-4996750</v>
          </cell>
        </row>
        <row r="623">
          <cell r="A623" t="str">
            <v>0816A002</v>
          </cell>
          <cell r="B623" t="str">
            <v>Output - Sales Raw Material &amp; Others</v>
          </cell>
          <cell r="C623">
            <v>0</v>
          </cell>
          <cell r="D623">
            <v>0</v>
          </cell>
          <cell r="F623" t="str">
            <v>0816A002</v>
          </cell>
          <cell r="G623" t="str">
            <v>OUTPUT - SALES R.M./OTHER</v>
          </cell>
          <cell r="H623">
            <v>0</v>
          </cell>
        </row>
        <row r="624">
          <cell r="A624" t="str">
            <v>0816A003</v>
          </cell>
          <cell r="B624" t="str">
            <v>Output - Sales Scrap</v>
          </cell>
          <cell r="C624">
            <v>-2206</v>
          </cell>
          <cell r="D624">
            <v>-1870</v>
          </cell>
          <cell r="F624" t="str">
            <v>0816A003</v>
          </cell>
          <cell r="G624" t="str">
            <v>OUTPUT - SALES SCRAP/OTH</v>
          </cell>
          <cell r="H624">
            <v>-1870</v>
          </cell>
        </row>
        <row r="625">
          <cell r="A625" t="str">
            <v>0816B001</v>
          </cell>
          <cell r="B625" t="str">
            <v>Input  - Local Purchase</v>
          </cell>
          <cell r="C625">
            <v>3711457</v>
          </cell>
          <cell r="D625">
            <v>1857781</v>
          </cell>
          <cell r="F625" t="str">
            <v>0816B001</v>
          </cell>
          <cell r="G625" t="str">
            <v>INPUT  - LOCAL PURCHASE</v>
          </cell>
          <cell r="H625">
            <v>1857781</v>
          </cell>
        </row>
        <row r="626">
          <cell r="A626" t="str">
            <v>0816B002</v>
          </cell>
          <cell r="B626" t="str">
            <v>Input  - Imported Purchase</v>
          </cell>
          <cell r="C626">
            <v>269741</v>
          </cell>
          <cell r="D626">
            <v>44116</v>
          </cell>
          <cell r="F626" t="str">
            <v>0816B002</v>
          </cell>
          <cell r="G626" t="str">
            <v>INPUT  - IMPORTED PURCHAS</v>
          </cell>
          <cell r="H626">
            <v>44116</v>
          </cell>
        </row>
        <row r="627">
          <cell r="A627" t="str">
            <v>0816C001</v>
          </cell>
          <cell r="B627" t="str">
            <v>Input - Electricity</v>
          </cell>
          <cell r="C627">
            <v>118208</v>
          </cell>
          <cell r="D627">
            <v>133366</v>
          </cell>
          <cell r="F627" t="str">
            <v>0816C001</v>
          </cell>
          <cell r="G627" t="str">
            <v>INPUT - ELECTRICCITY</v>
          </cell>
          <cell r="H627">
            <v>133366</v>
          </cell>
        </row>
        <row r="628">
          <cell r="A628" t="str">
            <v>0816C002</v>
          </cell>
          <cell r="B628" t="str">
            <v>Input - Gas</v>
          </cell>
          <cell r="C628">
            <v>0</v>
          </cell>
          <cell r="D628">
            <v>0</v>
          </cell>
          <cell r="F628" t="str">
            <v>0816C002</v>
          </cell>
          <cell r="G628" t="str">
            <v>INPUT - GAS</v>
          </cell>
          <cell r="H628">
            <v>0</v>
          </cell>
        </row>
        <row r="629">
          <cell r="A629" t="str">
            <v>0816C003</v>
          </cell>
          <cell r="B629" t="str">
            <v>Input - Telephone</v>
          </cell>
          <cell r="C629">
            <v>561</v>
          </cell>
          <cell r="D629">
            <v>3158</v>
          </cell>
          <cell r="F629" t="str">
            <v>0816C003</v>
          </cell>
          <cell r="G629" t="str">
            <v>INPUT - TELEPHONE</v>
          </cell>
          <cell r="H629">
            <v>3158</v>
          </cell>
        </row>
        <row r="630">
          <cell r="A630" t="str">
            <v>0817</v>
          </cell>
          <cell r="B630" t="str">
            <v>Sales Tax Claim</v>
          </cell>
          <cell r="C630">
            <v>37476</v>
          </cell>
          <cell r="D630">
            <v>0</v>
          </cell>
          <cell r="F630" t="str">
            <v>0817</v>
          </cell>
          <cell r="G630" t="str">
            <v>SALES TAX CLAIM</v>
          </cell>
          <cell r="H630">
            <v>0</v>
          </cell>
        </row>
        <row r="631">
          <cell r="A631" t="str">
            <v>0818</v>
          </cell>
          <cell r="B631" t="str">
            <v>Custom Duty &amp; Related Charges</v>
          </cell>
          <cell r="C631">
            <v>0</v>
          </cell>
          <cell r="D631">
            <v>0</v>
          </cell>
          <cell r="F631" t="str">
            <v>0818</v>
          </cell>
          <cell r="G631" t="str">
            <v>CUSTOM DUTY &amp; RELATED CRG</v>
          </cell>
          <cell r="H631">
            <v>0</v>
          </cell>
        </row>
        <row r="632">
          <cell r="A632" t="str">
            <v>0819</v>
          </cell>
          <cell r="B632" t="str">
            <v>Workers' Profit Participation Fund</v>
          </cell>
          <cell r="C632">
            <v>0</v>
          </cell>
          <cell r="D632">
            <v>0</v>
          </cell>
          <cell r="F632" t="str">
            <v>0819</v>
          </cell>
          <cell r="G632" t="str">
            <v>WORKERS' PROFIT PART FUND</v>
          </cell>
          <cell r="H632">
            <v>0</v>
          </cell>
        </row>
        <row r="633">
          <cell r="A633" t="str">
            <v>0820</v>
          </cell>
          <cell r="B633" t="str">
            <v>Workers' Welfare Fund</v>
          </cell>
          <cell r="C633">
            <v>0</v>
          </cell>
          <cell r="D633">
            <v>0</v>
          </cell>
          <cell r="F633" t="str">
            <v>0820</v>
          </cell>
          <cell r="G633" t="str">
            <v>WORKERS' WELFARE FUND</v>
          </cell>
          <cell r="H633">
            <v>0</v>
          </cell>
        </row>
        <row r="634">
          <cell r="A634" t="str">
            <v>0822H001</v>
          </cell>
          <cell r="B634" t="str">
            <v>Hassan Brothers</v>
          </cell>
          <cell r="C634">
            <v>-7000</v>
          </cell>
          <cell r="D634">
            <v>-7000</v>
          </cell>
          <cell r="F634" t="str">
            <v>0822H001</v>
          </cell>
          <cell r="G634" t="str">
            <v>HASAN BROTHERS</v>
          </cell>
          <cell r="H634">
            <v>-7000</v>
          </cell>
        </row>
        <row r="635">
          <cell r="A635" t="str">
            <v>0822I001</v>
          </cell>
          <cell r="B635" t="str">
            <v>Ibadur Rehman</v>
          </cell>
          <cell r="C635">
            <v>-5000</v>
          </cell>
          <cell r="D635">
            <v>-5000</v>
          </cell>
          <cell r="F635" t="str">
            <v>0822I001</v>
          </cell>
          <cell r="G635" t="str">
            <v>IBADUR REHMAN</v>
          </cell>
          <cell r="H635">
            <v>-5000</v>
          </cell>
        </row>
        <row r="636">
          <cell r="A636" t="str">
            <v>0822S001</v>
          </cell>
          <cell r="B636" t="str">
            <v>Specific Associates</v>
          </cell>
          <cell r="C636">
            <v>0</v>
          </cell>
          <cell r="D636">
            <v>-25000</v>
          </cell>
          <cell r="F636" t="str">
            <v>0822S001</v>
          </cell>
          <cell r="G636" t="str">
            <v>SPECIFIC ASSOCIATES</v>
          </cell>
          <cell r="H636">
            <v>-25000</v>
          </cell>
        </row>
        <row r="637">
          <cell r="A637" t="str">
            <v>0823001</v>
          </cell>
          <cell r="B637" t="str">
            <v>For The Year 1985</v>
          </cell>
          <cell r="C637">
            <v>-4200</v>
          </cell>
          <cell r="D637">
            <v>-4200</v>
          </cell>
          <cell r="F637" t="str">
            <v>0823001</v>
          </cell>
          <cell r="G637" t="str">
            <v>FOR THE YEAR 1985</v>
          </cell>
          <cell r="H637">
            <v>-4200</v>
          </cell>
        </row>
        <row r="638">
          <cell r="A638" t="str">
            <v>0823002</v>
          </cell>
          <cell r="B638" t="str">
            <v>For The Year 1986</v>
          </cell>
          <cell r="C638">
            <v>-4125</v>
          </cell>
          <cell r="D638">
            <v>-4125</v>
          </cell>
          <cell r="F638" t="str">
            <v>0823002</v>
          </cell>
          <cell r="G638" t="str">
            <v>FOR THE YEAR 1986</v>
          </cell>
          <cell r="H638">
            <v>-4125</v>
          </cell>
        </row>
        <row r="639">
          <cell r="A639" t="str">
            <v>0823003</v>
          </cell>
          <cell r="B639" t="str">
            <v>For The Year 1987</v>
          </cell>
          <cell r="C639">
            <v>-2870</v>
          </cell>
          <cell r="D639">
            <v>-2870</v>
          </cell>
          <cell r="F639" t="str">
            <v>0823003</v>
          </cell>
          <cell r="G639" t="str">
            <v>FOR THE YEAR 1987</v>
          </cell>
          <cell r="H639">
            <v>-2870</v>
          </cell>
        </row>
        <row r="640">
          <cell r="A640" t="str">
            <v>0823004</v>
          </cell>
          <cell r="B640" t="str">
            <v>For The Year 1988</v>
          </cell>
          <cell r="C640">
            <v>-1200</v>
          </cell>
          <cell r="D640">
            <v>-1200</v>
          </cell>
          <cell r="F640" t="str">
            <v>0823004</v>
          </cell>
          <cell r="G640" t="str">
            <v>FOR THE YEAR 1988</v>
          </cell>
          <cell r="H640">
            <v>-1200</v>
          </cell>
        </row>
        <row r="641">
          <cell r="A641" t="str">
            <v>0823005</v>
          </cell>
          <cell r="B641" t="str">
            <v>For The Year 1989</v>
          </cell>
          <cell r="C641">
            <v>-2750</v>
          </cell>
          <cell r="D641">
            <v>-2750</v>
          </cell>
          <cell r="F641" t="str">
            <v>0823005</v>
          </cell>
          <cell r="G641" t="str">
            <v>FOR THE YEAR 1989</v>
          </cell>
          <cell r="H641">
            <v>-2750</v>
          </cell>
        </row>
        <row r="642">
          <cell r="A642" t="str">
            <v>0823006</v>
          </cell>
          <cell r="B642" t="str">
            <v>For The Year 1990</v>
          </cell>
          <cell r="C642">
            <v>-5125</v>
          </cell>
          <cell r="D642">
            <v>-5125</v>
          </cell>
          <cell r="F642" t="str">
            <v>0823006</v>
          </cell>
          <cell r="G642" t="str">
            <v>FOR THE YEAR 1990</v>
          </cell>
          <cell r="H642">
            <v>-5125</v>
          </cell>
        </row>
        <row r="643">
          <cell r="A643" t="str">
            <v>0823007</v>
          </cell>
          <cell r="B643" t="str">
            <v>For The Year 1991</v>
          </cell>
          <cell r="C643">
            <v>-1870</v>
          </cell>
          <cell r="D643">
            <v>-1870</v>
          </cell>
          <cell r="F643" t="str">
            <v>0823007</v>
          </cell>
          <cell r="G643" t="str">
            <v>FOR THE YEAR 1991</v>
          </cell>
          <cell r="H643">
            <v>-1870</v>
          </cell>
        </row>
        <row r="644">
          <cell r="A644" t="str">
            <v>0823008</v>
          </cell>
          <cell r="B644" t="str">
            <v>For The Year 1992</v>
          </cell>
          <cell r="C644">
            <v>-2911</v>
          </cell>
          <cell r="D644">
            <v>-2911</v>
          </cell>
          <cell r="F644" t="str">
            <v>0823008</v>
          </cell>
          <cell r="G644" t="str">
            <v>FOR THE YEAR 1992</v>
          </cell>
          <cell r="H644">
            <v>-2911</v>
          </cell>
        </row>
        <row r="645">
          <cell r="A645" t="str">
            <v>0823009</v>
          </cell>
          <cell r="B645" t="str">
            <v>For The Year 1993</v>
          </cell>
          <cell r="C645">
            <v>-3251</v>
          </cell>
          <cell r="D645">
            <v>-3251</v>
          </cell>
          <cell r="F645" t="str">
            <v>0823009</v>
          </cell>
          <cell r="G645" t="str">
            <v>FOR THE YEAR 1993</v>
          </cell>
          <cell r="H645">
            <v>-3251</v>
          </cell>
        </row>
        <row r="646">
          <cell r="A646" t="str">
            <v>0823010</v>
          </cell>
          <cell r="B646" t="str">
            <v>For The Year 1994</v>
          </cell>
          <cell r="C646">
            <v>-4200</v>
          </cell>
          <cell r="D646">
            <v>-4200</v>
          </cell>
          <cell r="F646" t="str">
            <v>0823010</v>
          </cell>
          <cell r="G646" t="str">
            <v>FOR THE YEAR 1994</v>
          </cell>
          <cell r="H646">
            <v>-4200</v>
          </cell>
        </row>
        <row r="647">
          <cell r="A647" t="str">
            <v>0823011</v>
          </cell>
          <cell r="B647" t="str">
            <v>For The Year 1995-1996</v>
          </cell>
          <cell r="C647">
            <v>-6318</v>
          </cell>
          <cell r="D647">
            <v>-6318</v>
          </cell>
          <cell r="F647" t="str">
            <v>0823011</v>
          </cell>
          <cell r="G647" t="str">
            <v>FOR THE YEAR 1995-1996</v>
          </cell>
          <cell r="H647">
            <v>-6318</v>
          </cell>
        </row>
        <row r="648">
          <cell r="A648" t="str">
            <v>0823012</v>
          </cell>
          <cell r="B648" t="str">
            <v>For The Year 1996-1997</v>
          </cell>
          <cell r="C648">
            <v>-2600.5</v>
          </cell>
          <cell r="D648">
            <v>-2600.5</v>
          </cell>
          <cell r="F648" t="str">
            <v>0823012</v>
          </cell>
          <cell r="G648" t="str">
            <v>FOR THE YEAR 1996-1997</v>
          </cell>
          <cell r="H648">
            <v>-2600.5</v>
          </cell>
        </row>
        <row r="649">
          <cell r="A649" t="str">
            <v>0823013</v>
          </cell>
          <cell r="B649" t="str">
            <v>For The Year 1998-1999</v>
          </cell>
          <cell r="C649">
            <v>-2047.5</v>
          </cell>
          <cell r="D649">
            <v>-2047.5</v>
          </cell>
          <cell r="F649" t="str">
            <v>0823013</v>
          </cell>
          <cell r="G649" t="str">
            <v>FOR THE YEAR 1998-1999</v>
          </cell>
          <cell r="H649">
            <v>-2047.5</v>
          </cell>
        </row>
        <row r="650">
          <cell r="A650" t="str">
            <v>0823014</v>
          </cell>
          <cell r="B650" t="str">
            <v>For The Year 1999-2000</v>
          </cell>
          <cell r="C650">
            <v>-2278</v>
          </cell>
          <cell r="D650">
            <v>-2278</v>
          </cell>
          <cell r="F650" t="str">
            <v>0823014</v>
          </cell>
          <cell r="G650" t="str">
            <v>FOR THE YEAR 1999-2000</v>
          </cell>
          <cell r="H650">
            <v>-2278</v>
          </cell>
        </row>
        <row r="651">
          <cell r="A651" t="str">
            <v>0823015</v>
          </cell>
          <cell r="B651" t="str">
            <v>For The Year 2000-2001</v>
          </cell>
          <cell r="C651">
            <v>-6488</v>
          </cell>
          <cell r="D651">
            <v>-6488</v>
          </cell>
          <cell r="F651" t="str">
            <v>0823015</v>
          </cell>
          <cell r="G651" t="str">
            <v>FOR THE YEAR 2000-2001</v>
          </cell>
          <cell r="H651">
            <v>-6488</v>
          </cell>
        </row>
        <row r="652">
          <cell r="A652" t="str">
            <v>0823016</v>
          </cell>
          <cell r="B652" t="str">
            <v>For The Year 2001-2002</v>
          </cell>
          <cell r="C652">
            <v>-4809.5</v>
          </cell>
          <cell r="D652">
            <v>-4809.5</v>
          </cell>
          <cell r="F652" t="str">
            <v>0823016</v>
          </cell>
          <cell r="G652" t="str">
            <v>FOR THE YEAR 2001-2002</v>
          </cell>
          <cell r="H652">
            <v>-4809.5</v>
          </cell>
        </row>
        <row r="653">
          <cell r="A653" t="str">
            <v>0823017</v>
          </cell>
          <cell r="B653" t="str">
            <v>For The Year 2002-2003</v>
          </cell>
          <cell r="C653">
            <v>-24525</v>
          </cell>
          <cell r="D653">
            <v>-24525</v>
          </cell>
          <cell r="F653" t="str">
            <v>0823017</v>
          </cell>
          <cell r="G653" t="str">
            <v>FOR THE YEAR 2002-2003</v>
          </cell>
          <cell r="H653">
            <v>-24525</v>
          </cell>
        </row>
        <row r="654">
          <cell r="A654" t="str">
            <v>0823018</v>
          </cell>
          <cell r="B654" t="str">
            <v>For The Year 2003-2004</v>
          </cell>
          <cell r="C654">
            <v>-15073</v>
          </cell>
          <cell r="D654">
            <v>-14361</v>
          </cell>
          <cell r="F654" t="str">
            <v>0823018</v>
          </cell>
          <cell r="G654" t="str">
            <v>FOR THE YEAR 2003-2004</v>
          </cell>
          <cell r="H654">
            <v>-14361</v>
          </cell>
        </row>
        <row r="655">
          <cell r="A655" t="str">
            <v>0823019</v>
          </cell>
          <cell r="B655" t="str">
            <v>For The Year 2004-2005</v>
          </cell>
          <cell r="C655">
            <v>0</v>
          </cell>
          <cell r="D655">
            <v>-11262</v>
          </cell>
          <cell r="F655" t="str">
            <v>0823019</v>
          </cell>
          <cell r="G655" t="str">
            <v>FOR THE YEAR 2004-05</v>
          </cell>
          <cell r="H655">
            <v>-11262</v>
          </cell>
        </row>
        <row r="656">
          <cell r="A656" t="str">
            <v>0824C001</v>
          </cell>
          <cell r="B656" t="str">
            <v>Century Insurance Co Limited</v>
          </cell>
          <cell r="C656">
            <v>0</v>
          </cell>
          <cell r="D656">
            <v>0</v>
          </cell>
          <cell r="F656" t="str">
            <v>0824C001</v>
          </cell>
          <cell r="G656" t="str">
            <v>CENTURY INSURANCE CO LTD</v>
          </cell>
          <cell r="H656">
            <v>0</v>
          </cell>
        </row>
        <row r="657">
          <cell r="A657" t="str">
            <v>0825F002</v>
          </cell>
          <cell r="B657" t="str">
            <v>Shahid Hussain Hashmi</v>
          </cell>
          <cell r="C657">
            <v>0</v>
          </cell>
          <cell r="D657">
            <v>0</v>
          </cell>
          <cell r="F657" t="str">
            <v>0825F002</v>
          </cell>
          <cell r="G657" t="str">
            <v>SHAHID HUSSAIN HASHMI</v>
          </cell>
          <cell r="H657">
            <v>0</v>
          </cell>
        </row>
        <row r="658">
          <cell r="A658" t="str">
            <v>0825H001</v>
          </cell>
          <cell r="B658" t="str">
            <v>J.T. Kherulla</v>
          </cell>
          <cell r="C658">
            <v>0</v>
          </cell>
          <cell r="D658">
            <v>0</v>
          </cell>
          <cell r="F658" t="str">
            <v>0825H001</v>
          </cell>
          <cell r="G658" t="str">
            <v>J.T. KHERULLA</v>
          </cell>
          <cell r="H658">
            <v>0</v>
          </cell>
        </row>
        <row r="659">
          <cell r="A659" t="str">
            <v>0825H002</v>
          </cell>
          <cell r="B659" t="str">
            <v>Tariq Alam Jah</v>
          </cell>
          <cell r="C659">
            <v>0</v>
          </cell>
          <cell r="D659">
            <v>0</v>
          </cell>
          <cell r="F659" t="str">
            <v>0825H002</v>
          </cell>
          <cell r="G659" t="str">
            <v>TARIQ ALAM JAH</v>
          </cell>
          <cell r="H659">
            <v>0</v>
          </cell>
        </row>
        <row r="660">
          <cell r="A660" t="str">
            <v>0825H003</v>
          </cell>
          <cell r="B660" t="str">
            <v>Mohammad Aqil Jah</v>
          </cell>
          <cell r="C660">
            <v>0</v>
          </cell>
          <cell r="D660">
            <v>0</v>
          </cell>
          <cell r="F660" t="str">
            <v>0825H003</v>
          </cell>
          <cell r="G660" t="str">
            <v>MOHAMMAD AQIL JAH</v>
          </cell>
          <cell r="H660">
            <v>0</v>
          </cell>
        </row>
        <row r="661">
          <cell r="A661" t="str">
            <v>0825H004</v>
          </cell>
          <cell r="B661" t="str">
            <v>Mohammad Shahid</v>
          </cell>
          <cell r="C661">
            <v>0</v>
          </cell>
          <cell r="D661">
            <v>0</v>
          </cell>
          <cell r="F661" t="str">
            <v>0825H004</v>
          </cell>
          <cell r="G661" t="str">
            <v>MOHAMMAD SHAHID</v>
          </cell>
          <cell r="H661">
            <v>0</v>
          </cell>
        </row>
        <row r="662">
          <cell r="A662" t="str">
            <v>1000</v>
          </cell>
          <cell r="B662" t="str">
            <v>Profit &amp; Loss Account</v>
          </cell>
          <cell r="C662">
            <v>0</v>
          </cell>
          <cell r="D662">
            <v>0</v>
          </cell>
          <cell r="F662" t="str">
            <v>1000</v>
          </cell>
          <cell r="G662" t="str">
            <v>PROFIT &amp; LOSS ACCOUNT</v>
          </cell>
          <cell r="H662">
            <v>0</v>
          </cell>
        </row>
        <row r="663">
          <cell r="A663" t="str">
            <v>1100C001</v>
          </cell>
          <cell r="B663" t="str">
            <v>Colgate Palmolive (Pakistan) Limited</v>
          </cell>
          <cell r="C663">
            <v>-803068</v>
          </cell>
          <cell r="D663">
            <v>-4261</v>
          </cell>
          <cell r="F663" t="str">
            <v>1100C001</v>
          </cell>
          <cell r="G663" t="str">
            <v>COLGATE PALMOLIVE PAK LTD</v>
          </cell>
          <cell r="H663">
            <v>-4261</v>
          </cell>
        </row>
        <row r="664">
          <cell r="A664" t="str">
            <v>1100C002</v>
          </cell>
          <cell r="B664" t="str">
            <v>Clover Pakistan Limited</v>
          </cell>
          <cell r="C664">
            <v>0</v>
          </cell>
          <cell r="D664">
            <v>0</v>
          </cell>
          <cell r="F664" t="str">
            <v>1100C002</v>
          </cell>
          <cell r="G664" t="str">
            <v>CLOVER PAKISTAN LIMITED</v>
          </cell>
          <cell r="H664">
            <v>0</v>
          </cell>
        </row>
        <row r="665">
          <cell r="A665" t="str">
            <v>1100G001</v>
          </cell>
          <cell r="B665" t="str">
            <v>GAM Corporation (Pvt) Limited</v>
          </cell>
          <cell r="C665">
            <v>-855350</v>
          </cell>
          <cell r="D665">
            <v>-560500</v>
          </cell>
          <cell r="F665" t="str">
            <v>1100G001</v>
          </cell>
          <cell r="G665" t="str">
            <v>GAM CORPORATION (PVT) LTD</v>
          </cell>
          <cell r="H665">
            <v>-560500</v>
          </cell>
        </row>
        <row r="666">
          <cell r="A666" t="str">
            <v>1100K001</v>
          </cell>
          <cell r="B666" t="str">
            <v>K.S. Sulemanji Esmail &amp; Sons</v>
          </cell>
          <cell r="C666">
            <v>0</v>
          </cell>
          <cell r="D666">
            <v>0</v>
          </cell>
          <cell r="F666" t="str">
            <v>1100K001</v>
          </cell>
          <cell r="G666" t="str">
            <v>K.S SULEMANJI ESMAIL &amp; SO</v>
          </cell>
          <cell r="H666">
            <v>0</v>
          </cell>
        </row>
        <row r="667">
          <cell r="A667" t="str">
            <v>1100L001</v>
          </cell>
          <cell r="B667" t="str">
            <v>Lakson Tobacco Company Limited - Packing Material</v>
          </cell>
          <cell r="C667">
            <v>-402527924</v>
          </cell>
          <cell r="D667">
            <v>-441899731</v>
          </cell>
          <cell r="F667" t="str">
            <v>1100L001</v>
          </cell>
          <cell r="G667" t="str">
            <v>LAKSON TOBACCO CO - PACK</v>
          </cell>
          <cell r="H667">
            <v>-441899731</v>
          </cell>
        </row>
        <row r="668">
          <cell r="A668" t="str">
            <v>1100L002</v>
          </cell>
          <cell r="B668" t="str">
            <v>Lakson Tobacco Company Limited - POS Material</v>
          </cell>
          <cell r="C668">
            <v>-3972913</v>
          </cell>
          <cell r="D668">
            <v>-3619980</v>
          </cell>
          <cell r="F668" t="str">
            <v>1100L002</v>
          </cell>
          <cell r="G668" t="str">
            <v>LAKSON TOBACCO CO - P.O.S</v>
          </cell>
          <cell r="H668">
            <v>-3619980</v>
          </cell>
        </row>
        <row r="669">
          <cell r="A669" t="str">
            <v>1100S001</v>
          </cell>
          <cell r="B669" t="str">
            <v>Siza Foods (Pvt)  Limited</v>
          </cell>
          <cell r="C669">
            <v>-590025</v>
          </cell>
          <cell r="D669">
            <v>-413000</v>
          </cell>
          <cell r="F669" t="str">
            <v>1100S001</v>
          </cell>
          <cell r="G669" t="str">
            <v>SIZA FOODS (PVT)  LTD</v>
          </cell>
          <cell r="H669">
            <v>-413000</v>
          </cell>
        </row>
        <row r="670">
          <cell r="A670" t="str">
            <v>1100T001</v>
          </cell>
          <cell r="B670" t="str">
            <v>Tetley Clover (Pvt) Limited</v>
          </cell>
          <cell r="C670">
            <v>0</v>
          </cell>
          <cell r="D670">
            <v>0</v>
          </cell>
          <cell r="F670" t="str">
            <v>1100T001</v>
          </cell>
          <cell r="G670" t="str">
            <v>TETLEY CLOVER (PVT) LTD</v>
          </cell>
          <cell r="H670">
            <v>0</v>
          </cell>
        </row>
        <row r="671">
          <cell r="A671" t="str">
            <v>1101K001</v>
          </cell>
          <cell r="B671" t="str">
            <v>Kaane American International  Tobacco</v>
          </cell>
          <cell r="C671">
            <v>-37411</v>
          </cell>
          <cell r="D671">
            <v>0</v>
          </cell>
          <cell r="F671" t="str">
            <v>1101K001</v>
          </cell>
          <cell r="G671" t="str">
            <v>KAANE AMERICAN INT TOBACC</v>
          </cell>
          <cell r="H671">
            <v>0</v>
          </cell>
        </row>
        <row r="672">
          <cell r="A672" t="str">
            <v>1110A001</v>
          </cell>
          <cell r="B672" t="str">
            <v>Ahmed Foods (Pvt) Limited</v>
          </cell>
          <cell r="C672">
            <v>-2710981</v>
          </cell>
          <cell r="D672">
            <v>0</v>
          </cell>
          <cell r="F672" t="str">
            <v>1110A001</v>
          </cell>
          <cell r="G672" t="str">
            <v>AHMED FOODS (PVT) LTD</v>
          </cell>
          <cell r="H672">
            <v>0</v>
          </cell>
        </row>
        <row r="673">
          <cell r="A673" t="str">
            <v>1110A002</v>
          </cell>
          <cell r="B673" t="str">
            <v>Ali's Products</v>
          </cell>
          <cell r="C673">
            <v>0</v>
          </cell>
          <cell r="D673">
            <v>-1598283</v>
          </cell>
          <cell r="F673" t="str">
            <v>1110A002</v>
          </cell>
          <cell r="G673" t="str">
            <v>ALI'S PRODUCTS</v>
          </cell>
          <cell r="H673">
            <v>-1598283</v>
          </cell>
        </row>
        <row r="674">
          <cell r="A674" t="str">
            <v>1110B006</v>
          </cell>
          <cell r="B674" t="str">
            <v>Bahadur Foods</v>
          </cell>
          <cell r="C674">
            <v>0</v>
          </cell>
          <cell r="D674">
            <v>0</v>
          </cell>
          <cell r="F674" t="str">
            <v>1110B006</v>
          </cell>
          <cell r="G674" t="str">
            <v>BAHADUR FOODS</v>
          </cell>
          <cell r="H674">
            <v>0</v>
          </cell>
        </row>
        <row r="675">
          <cell r="A675" t="str">
            <v>1110C001</v>
          </cell>
          <cell r="B675" t="str">
            <v>Continental Biscuit Limited</v>
          </cell>
          <cell r="C675">
            <v>-8756562</v>
          </cell>
          <cell r="D675">
            <v>-8838062</v>
          </cell>
          <cell r="F675" t="str">
            <v>1110C001</v>
          </cell>
          <cell r="G675" t="str">
            <v>CONTINENTAL BISCUIT LTD</v>
          </cell>
          <cell r="H675">
            <v>-8838062</v>
          </cell>
        </row>
        <row r="676">
          <cell r="A676" t="str">
            <v>1110K001</v>
          </cell>
          <cell r="B676" t="str">
            <v>K.S. Sulemanji Esmail &amp; Sons</v>
          </cell>
          <cell r="C676">
            <v>-391608</v>
          </cell>
          <cell r="D676">
            <v>-1494737</v>
          </cell>
          <cell r="F676" t="str">
            <v>1110K001</v>
          </cell>
          <cell r="G676" t="str">
            <v>K.S.SULEMANJI ESMAIL &amp; SO</v>
          </cell>
          <cell r="H676">
            <v>-1494737</v>
          </cell>
        </row>
        <row r="677">
          <cell r="A677" t="str">
            <v>1110M001</v>
          </cell>
          <cell r="B677" t="str">
            <v>M. Sulemanjee &amp; Co</v>
          </cell>
          <cell r="C677">
            <v>-566235</v>
          </cell>
          <cell r="D677">
            <v>-641792</v>
          </cell>
          <cell r="F677" t="str">
            <v>1110M001</v>
          </cell>
          <cell r="G677" t="str">
            <v>M. SULEEMANJEE &amp; CO</v>
          </cell>
          <cell r="H677">
            <v>-641792</v>
          </cell>
        </row>
        <row r="678">
          <cell r="A678" t="str">
            <v>1110M007</v>
          </cell>
          <cell r="B678" t="str">
            <v>Medics Laboratories (Pvt) Ltd</v>
          </cell>
          <cell r="C678">
            <v>0</v>
          </cell>
          <cell r="D678">
            <v>-169466</v>
          </cell>
          <cell r="F678" t="str">
            <v>1110M007</v>
          </cell>
          <cell r="G678" t="str">
            <v>MEDICS LABORATORIES</v>
          </cell>
          <cell r="H678">
            <v>-169466</v>
          </cell>
        </row>
        <row r="679">
          <cell r="A679" t="str">
            <v>1110P001</v>
          </cell>
          <cell r="B679" t="str">
            <v>Pak Lamps Limited</v>
          </cell>
          <cell r="C679">
            <v>-3071360</v>
          </cell>
          <cell r="D679">
            <v>-1863620</v>
          </cell>
          <cell r="F679" t="str">
            <v>1110P001</v>
          </cell>
          <cell r="G679" t="str">
            <v>PAK LAMPS LIMITED</v>
          </cell>
          <cell r="H679">
            <v>-1863620</v>
          </cell>
        </row>
        <row r="680">
          <cell r="A680" t="str">
            <v>1110P002</v>
          </cell>
          <cell r="B680" t="str">
            <v>Phillips Electrical Industries</v>
          </cell>
          <cell r="C680">
            <v>-24815</v>
          </cell>
          <cell r="D680">
            <v>0</v>
          </cell>
          <cell r="F680" t="str">
            <v>1110P002</v>
          </cell>
          <cell r="G680" t="str">
            <v>PHILLIPS ELECTRICAL IND</v>
          </cell>
          <cell r="H680">
            <v>0</v>
          </cell>
        </row>
        <row r="681">
          <cell r="A681" t="str">
            <v>1110P003</v>
          </cell>
          <cell r="B681" t="str">
            <v>Pak Welding Electrodes</v>
          </cell>
          <cell r="C681">
            <v>-433734</v>
          </cell>
          <cell r="D681">
            <v>-606813</v>
          </cell>
          <cell r="F681" t="str">
            <v>1110P003</v>
          </cell>
          <cell r="G681" t="str">
            <v>PAK WELDING ELECTRODES</v>
          </cell>
          <cell r="H681">
            <v>-606813</v>
          </cell>
        </row>
        <row r="682">
          <cell r="A682" t="str">
            <v>1110P004</v>
          </cell>
          <cell r="B682" t="str">
            <v>Pearl Confectionery (Pvt) Limited</v>
          </cell>
          <cell r="C682">
            <v>-900078</v>
          </cell>
          <cell r="D682">
            <v>-1282208</v>
          </cell>
          <cell r="F682" t="str">
            <v>1110P004</v>
          </cell>
          <cell r="G682" t="str">
            <v>PEARL CONFECTIONERY</v>
          </cell>
          <cell r="H682">
            <v>-1282208</v>
          </cell>
        </row>
        <row r="683">
          <cell r="A683" t="str">
            <v>1110Q001</v>
          </cell>
          <cell r="B683" t="str">
            <v>Qarshi industries (Pvt) Limited</v>
          </cell>
          <cell r="C683">
            <v>-156408</v>
          </cell>
          <cell r="D683">
            <v>-1502908</v>
          </cell>
          <cell r="F683" t="str">
            <v>1110Q001</v>
          </cell>
          <cell r="G683" t="str">
            <v>QARSHI INDUSTRIES (PVT) L</v>
          </cell>
          <cell r="H683">
            <v>-1502908</v>
          </cell>
        </row>
        <row r="684">
          <cell r="A684" t="str">
            <v>1110R008</v>
          </cell>
          <cell r="B684" t="str">
            <v>R.R. Corporation</v>
          </cell>
          <cell r="C684">
            <v>0</v>
          </cell>
          <cell r="D684">
            <v>-40850</v>
          </cell>
          <cell r="F684" t="str">
            <v>1110R008</v>
          </cell>
          <cell r="G684" t="str">
            <v>R.R.CORPORATION</v>
          </cell>
          <cell r="H684">
            <v>-40850</v>
          </cell>
        </row>
        <row r="685">
          <cell r="A685" t="str">
            <v>1110S018</v>
          </cell>
          <cell r="B685" t="str">
            <v>Shan Foods Industies (Pvt) Ltd</v>
          </cell>
          <cell r="C685">
            <v>0</v>
          </cell>
          <cell r="D685">
            <v>-530714</v>
          </cell>
          <cell r="F685" t="str">
            <v>1110S018</v>
          </cell>
          <cell r="G685" t="str">
            <v>SHAN FOODS.</v>
          </cell>
          <cell r="H685">
            <v>-530714</v>
          </cell>
        </row>
        <row r="686">
          <cell r="A686" t="str">
            <v>1110U001</v>
          </cell>
          <cell r="B686" t="str">
            <v>Unilever Pakistan Limited</v>
          </cell>
          <cell r="C686">
            <v>-23468959</v>
          </cell>
          <cell r="D686">
            <v>-53941942</v>
          </cell>
          <cell r="F686" t="str">
            <v>1110U001</v>
          </cell>
          <cell r="G686" t="str">
            <v>UNILEVER PAKISTAN LIMITED</v>
          </cell>
          <cell r="H686">
            <v>-53941942</v>
          </cell>
        </row>
        <row r="687">
          <cell r="A687" t="str">
            <v>1120A001</v>
          </cell>
          <cell r="B687" t="str">
            <v>Al-Firdous</v>
          </cell>
          <cell r="C687">
            <v>0</v>
          </cell>
          <cell r="D687">
            <v>0</v>
          </cell>
          <cell r="F687" t="str">
            <v>1120A001</v>
          </cell>
          <cell r="G687" t="str">
            <v>AL-FIRDOUS</v>
          </cell>
          <cell r="H687">
            <v>0</v>
          </cell>
        </row>
        <row r="688">
          <cell r="A688" t="str">
            <v>1120A002</v>
          </cell>
          <cell r="B688" t="str">
            <v>Ali's Products</v>
          </cell>
          <cell r="C688">
            <v>-18791</v>
          </cell>
          <cell r="D688">
            <v>0</v>
          </cell>
          <cell r="F688" t="str">
            <v>1120A002</v>
          </cell>
          <cell r="G688" t="str">
            <v>ALI'S PRODUCTS</v>
          </cell>
          <cell r="H688">
            <v>0</v>
          </cell>
        </row>
        <row r="689">
          <cell r="A689" t="str">
            <v>1120B001</v>
          </cell>
          <cell r="B689" t="str">
            <v>Bakali Food industries</v>
          </cell>
          <cell r="C689">
            <v>-381221</v>
          </cell>
          <cell r="D689">
            <v>-459855</v>
          </cell>
          <cell r="F689" t="str">
            <v>1120B001</v>
          </cell>
          <cell r="G689" t="str">
            <v>BAKALI FOOD INDUSTRIES</v>
          </cell>
          <cell r="H689">
            <v>-459855</v>
          </cell>
        </row>
        <row r="690">
          <cell r="A690" t="str">
            <v>1120B005</v>
          </cell>
          <cell r="B690" t="str">
            <v>Boros Food Products</v>
          </cell>
          <cell r="C690">
            <v>-207032</v>
          </cell>
          <cell r="D690">
            <v>0</v>
          </cell>
          <cell r="F690" t="str">
            <v>1120B005</v>
          </cell>
          <cell r="G690" t="str">
            <v>BOROS FOOD PRODUCTS</v>
          </cell>
          <cell r="H690">
            <v>0</v>
          </cell>
        </row>
        <row r="691">
          <cell r="A691" t="str">
            <v>1120B006</v>
          </cell>
          <cell r="B691" t="str">
            <v>Bahadur Food</v>
          </cell>
          <cell r="C691">
            <v>-144059</v>
          </cell>
          <cell r="D691">
            <v>0</v>
          </cell>
          <cell r="F691" t="str">
            <v>1120B006</v>
          </cell>
          <cell r="G691" t="str">
            <v>BAHADUR FOOD</v>
          </cell>
          <cell r="H691">
            <v>0</v>
          </cell>
        </row>
        <row r="692">
          <cell r="A692" t="str">
            <v>1120G001</v>
          </cell>
          <cell r="B692" t="str">
            <v>Garibsons (Pvt) Limited</v>
          </cell>
          <cell r="C692">
            <v>-518166</v>
          </cell>
          <cell r="D692">
            <v>-81690</v>
          </cell>
          <cell r="F692" t="str">
            <v>1120G001</v>
          </cell>
          <cell r="G692" t="str">
            <v>GARIBSONS (PVT) LIMITED</v>
          </cell>
          <cell r="H692">
            <v>-81690</v>
          </cell>
        </row>
        <row r="693">
          <cell r="A693" t="str">
            <v>1120O001</v>
          </cell>
          <cell r="B693" t="str">
            <v>Origin Food industries</v>
          </cell>
          <cell r="C693">
            <v>0</v>
          </cell>
          <cell r="D693">
            <v>0</v>
          </cell>
          <cell r="F693" t="str">
            <v>1120O001</v>
          </cell>
          <cell r="G693" t="str">
            <v>ORIGIN FOOD INSUSTRIES</v>
          </cell>
          <cell r="H693">
            <v>0</v>
          </cell>
        </row>
        <row r="694">
          <cell r="A694" t="str">
            <v>1120S001</v>
          </cell>
          <cell r="B694" t="str">
            <v>Sind Chocolate Works</v>
          </cell>
          <cell r="C694">
            <v>0</v>
          </cell>
          <cell r="D694">
            <v>0</v>
          </cell>
          <cell r="F694" t="str">
            <v>1120S001</v>
          </cell>
          <cell r="G694" t="str">
            <v>SIND CHOCOLATE WORKS</v>
          </cell>
          <cell r="H694">
            <v>0</v>
          </cell>
        </row>
        <row r="695">
          <cell r="A695" t="str">
            <v>1121L001</v>
          </cell>
          <cell r="B695" t="str">
            <v xml:space="preserve">Lakson Tobacco Company Limited </v>
          </cell>
          <cell r="C695">
            <v>-9545</v>
          </cell>
          <cell r="D695">
            <v>0</v>
          </cell>
          <cell r="F695" t="str">
            <v>1121L001</v>
          </cell>
          <cell r="G695" t="str">
            <v>LAKSON TOBACCO CO LTD</v>
          </cell>
          <cell r="H695">
            <v>0</v>
          </cell>
        </row>
        <row r="696">
          <cell r="A696" t="str">
            <v>1200C001</v>
          </cell>
          <cell r="B696" t="str">
            <v>Century Paper &amp; Board Mills Limited</v>
          </cell>
          <cell r="C696">
            <v>0</v>
          </cell>
          <cell r="D696">
            <v>-6275041</v>
          </cell>
          <cell r="F696" t="str">
            <v>1200C001</v>
          </cell>
          <cell r="G696" t="str">
            <v>CENTURY PAPER/BOARD MILLS</v>
          </cell>
          <cell r="H696">
            <v>-6275041</v>
          </cell>
        </row>
        <row r="697">
          <cell r="A697" t="str">
            <v>1200P001</v>
          </cell>
          <cell r="B697" t="str">
            <v>Packages Limited</v>
          </cell>
          <cell r="C697">
            <v>-5587736</v>
          </cell>
          <cell r="D697">
            <v>0</v>
          </cell>
          <cell r="F697" t="str">
            <v>1200P001</v>
          </cell>
          <cell r="G697" t="str">
            <v>PACKAGES LIMITED</v>
          </cell>
          <cell r="H697">
            <v>0</v>
          </cell>
        </row>
        <row r="698">
          <cell r="A698" t="str">
            <v>1210</v>
          </cell>
          <cell r="B698" t="str">
            <v>Sales Raw Materials &amp; Others</v>
          </cell>
          <cell r="C698">
            <v>-1877936</v>
          </cell>
          <cell r="D698">
            <v>-1951152</v>
          </cell>
          <cell r="F698" t="str">
            <v>1210</v>
          </cell>
          <cell r="G698" t="str">
            <v>SALES-RAW-MATERL &amp; OTHERS</v>
          </cell>
          <cell r="H698">
            <v>-1951152</v>
          </cell>
        </row>
        <row r="699">
          <cell r="A699" t="str">
            <v>1300G001</v>
          </cell>
          <cell r="B699" t="str">
            <v>GAM Corporation (Pvt) Limited</v>
          </cell>
          <cell r="C699">
            <v>4878</v>
          </cell>
          <cell r="D699">
            <v>0</v>
          </cell>
          <cell r="F699" t="str">
            <v>1300G001</v>
          </cell>
          <cell r="G699" t="str">
            <v>GAM CORPORATION (PVT) LTD</v>
          </cell>
          <cell r="H699">
            <v>0</v>
          </cell>
        </row>
        <row r="700">
          <cell r="A700" t="str">
            <v>1300L001</v>
          </cell>
          <cell r="B700" t="str">
            <v>Lakson Tobacco Company Limited - Packing Material</v>
          </cell>
          <cell r="C700">
            <v>1251</v>
          </cell>
          <cell r="D700">
            <v>0</v>
          </cell>
          <cell r="F700" t="str">
            <v>1300L001</v>
          </cell>
          <cell r="G700" t="str">
            <v>LAKSON TOBACCO CO - PACK</v>
          </cell>
          <cell r="H700">
            <v>0</v>
          </cell>
        </row>
        <row r="701">
          <cell r="A701" t="str">
            <v>1300S001</v>
          </cell>
          <cell r="B701" t="str">
            <v>Siza Foods (Pvt) Limited</v>
          </cell>
          <cell r="C701">
            <v>3252</v>
          </cell>
          <cell r="D701">
            <v>0</v>
          </cell>
          <cell r="F701" t="str">
            <v>1300S001</v>
          </cell>
          <cell r="G701" t="str">
            <v>SIZA FOODS (PRIVATE) LTD</v>
          </cell>
          <cell r="H701">
            <v>0</v>
          </cell>
        </row>
        <row r="702">
          <cell r="A702" t="str">
            <v>1300T001</v>
          </cell>
          <cell r="B702" t="str">
            <v>Tetley Clover (Pvt) Limited</v>
          </cell>
          <cell r="C702">
            <v>231139</v>
          </cell>
          <cell r="D702">
            <v>0</v>
          </cell>
          <cell r="F702" t="str">
            <v>1300T001</v>
          </cell>
          <cell r="G702" t="str">
            <v>TETLEY CLOVER (PVT) LTD</v>
          </cell>
          <cell r="H702">
            <v>0</v>
          </cell>
        </row>
        <row r="703">
          <cell r="A703" t="str">
            <v>1310A001</v>
          </cell>
          <cell r="B703" t="str">
            <v>Al-Firdous</v>
          </cell>
          <cell r="C703">
            <v>0</v>
          </cell>
          <cell r="D703">
            <v>0</v>
          </cell>
          <cell r="F703" t="str">
            <v>1310A001</v>
          </cell>
          <cell r="G703" t="str">
            <v>AL-FIRDOUS</v>
          </cell>
          <cell r="H703">
            <v>0</v>
          </cell>
        </row>
        <row r="704">
          <cell r="A704" t="str">
            <v>1310A002</v>
          </cell>
          <cell r="B704" t="str">
            <v>Ahmed Foods (Pvt) Limited</v>
          </cell>
          <cell r="C704">
            <v>12768</v>
          </cell>
          <cell r="D704">
            <v>0</v>
          </cell>
          <cell r="F704" t="str">
            <v>1310A002</v>
          </cell>
          <cell r="G704" t="str">
            <v>AHMED FOODS (PVT) LTD</v>
          </cell>
          <cell r="H704">
            <v>0</v>
          </cell>
        </row>
        <row r="705">
          <cell r="A705" t="str">
            <v>1310C001</v>
          </cell>
          <cell r="B705" t="str">
            <v>Continental Biscuit Limited</v>
          </cell>
          <cell r="C705">
            <v>9326</v>
          </cell>
          <cell r="D705">
            <v>0</v>
          </cell>
          <cell r="F705" t="str">
            <v>1310C001</v>
          </cell>
          <cell r="G705" t="str">
            <v>CONTINENTAL BISCUITS LTD.</v>
          </cell>
          <cell r="H705">
            <v>0</v>
          </cell>
        </row>
        <row r="706">
          <cell r="A706" t="str">
            <v>1310O001</v>
          </cell>
          <cell r="B706" t="str">
            <v>Origin Food Industries</v>
          </cell>
          <cell r="C706">
            <v>0</v>
          </cell>
          <cell r="D706">
            <v>136791</v>
          </cell>
          <cell r="F706" t="str">
            <v>1310O001</v>
          </cell>
          <cell r="G706" t="str">
            <v>ORIGIN FOOD INDUSTRIES</v>
          </cell>
          <cell r="H706">
            <v>136791</v>
          </cell>
        </row>
        <row r="707">
          <cell r="A707" t="str">
            <v>1310P001</v>
          </cell>
          <cell r="B707" t="str">
            <v>Pearl Confectionery (Pvt) Limited</v>
          </cell>
          <cell r="C707">
            <v>2118</v>
          </cell>
          <cell r="D707">
            <v>0</v>
          </cell>
          <cell r="F707" t="str">
            <v>1310P001</v>
          </cell>
          <cell r="G707" t="str">
            <v>PEARL CONFECTIONERY (PVT)</v>
          </cell>
          <cell r="H707">
            <v>0</v>
          </cell>
        </row>
        <row r="708">
          <cell r="A708" t="str">
            <v>1310Q001</v>
          </cell>
          <cell r="B708" t="str">
            <v>Qarshi Industries (Pvt) Limited</v>
          </cell>
          <cell r="C708">
            <v>0</v>
          </cell>
          <cell r="D708">
            <v>185220</v>
          </cell>
          <cell r="F708" t="str">
            <v>1310Q001</v>
          </cell>
          <cell r="G708" t="str">
            <v>QARSHI INDUSTRIES(PVT)LTD</v>
          </cell>
          <cell r="H708">
            <v>185220</v>
          </cell>
        </row>
        <row r="709">
          <cell r="A709" t="str">
            <v>1310S001</v>
          </cell>
          <cell r="B709" t="str">
            <v>K.S. Sulemanji Esmail &amp; Sons</v>
          </cell>
          <cell r="C709">
            <v>0</v>
          </cell>
          <cell r="D709">
            <v>2849</v>
          </cell>
          <cell r="F709" t="str">
            <v>1310S001</v>
          </cell>
          <cell r="G709" t="str">
            <v>K.S.SULEMANJI ESMAIL &amp; SO</v>
          </cell>
          <cell r="H709">
            <v>2849</v>
          </cell>
        </row>
        <row r="710">
          <cell r="A710" t="str">
            <v>1310U001</v>
          </cell>
          <cell r="B710" t="str">
            <v>Unilever Pakistan Limited</v>
          </cell>
          <cell r="C710">
            <v>258070</v>
          </cell>
          <cell r="D710">
            <v>30194</v>
          </cell>
          <cell r="F710" t="str">
            <v>1310U001</v>
          </cell>
          <cell r="G710" t="str">
            <v>UNILEVER PAKISTAN LTD</v>
          </cell>
          <cell r="H710">
            <v>30194</v>
          </cell>
        </row>
        <row r="711">
          <cell r="A711" t="str">
            <v>2000</v>
          </cell>
          <cell r="B711" t="str">
            <v>Cost of Goods Sold</v>
          </cell>
          <cell r="C711">
            <v>0</v>
          </cell>
          <cell r="D711">
            <v>0</v>
          </cell>
          <cell r="F711" t="str">
            <v>2000</v>
          </cell>
          <cell r="G711" t="str">
            <v>COST OF GOODS SOLD</v>
          </cell>
          <cell r="H711">
            <v>0</v>
          </cell>
        </row>
        <row r="712">
          <cell r="A712" t="str">
            <v>2100S001</v>
          </cell>
          <cell r="B712" t="str">
            <v>Stora Enso OYJ</v>
          </cell>
          <cell r="C712">
            <v>2584145</v>
          </cell>
          <cell r="D712">
            <v>5222051</v>
          </cell>
          <cell r="F712" t="str">
            <v>2100S001</v>
          </cell>
          <cell r="G712" t="str">
            <v>STORA ENSO OYJ</v>
          </cell>
          <cell r="H712">
            <v>5222051</v>
          </cell>
        </row>
        <row r="713">
          <cell r="A713" t="str">
            <v>2100U001</v>
          </cell>
          <cell r="B713" t="str">
            <v>UPM Kyme  - Finland</v>
          </cell>
          <cell r="C713">
            <v>0</v>
          </cell>
          <cell r="D713">
            <v>1500605</v>
          </cell>
          <cell r="F713" t="str">
            <v>2100U001</v>
          </cell>
          <cell r="G713" t="str">
            <v>UPM - FINLAND</v>
          </cell>
          <cell r="H713">
            <v>1500605</v>
          </cell>
        </row>
        <row r="714">
          <cell r="A714" t="str">
            <v>2110C001</v>
          </cell>
          <cell r="B714" t="str">
            <v>Century Paper and Board Mills Limited</v>
          </cell>
          <cell r="C714">
            <v>25651826</v>
          </cell>
          <cell r="D714">
            <v>33766570</v>
          </cell>
          <cell r="F714" t="str">
            <v>2110C001</v>
          </cell>
          <cell r="G714" t="str">
            <v>CENTURY PAPER/BOARD MILLS</v>
          </cell>
          <cell r="H714">
            <v>33766570</v>
          </cell>
        </row>
        <row r="715">
          <cell r="A715" t="str">
            <v>2120A001</v>
          </cell>
          <cell r="B715" t="str">
            <v>Ayub Siddiqui</v>
          </cell>
          <cell r="C715">
            <v>83845</v>
          </cell>
          <cell r="D715">
            <v>10648</v>
          </cell>
          <cell r="F715" t="str">
            <v>2120A001</v>
          </cell>
          <cell r="G715" t="str">
            <v>AYUB SIDDIQUI</v>
          </cell>
          <cell r="H715">
            <v>10648</v>
          </cell>
        </row>
        <row r="716">
          <cell r="A716" t="str">
            <v>2120A002</v>
          </cell>
          <cell r="B716" t="str">
            <v>Afroz Printer</v>
          </cell>
          <cell r="C716">
            <v>0</v>
          </cell>
          <cell r="D716">
            <v>0</v>
          </cell>
          <cell r="F716" t="str">
            <v>2120A002</v>
          </cell>
          <cell r="G716" t="str">
            <v>AFROZ PRINTER</v>
          </cell>
          <cell r="H716">
            <v>0</v>
          </cell>
        </row>
        <row r="717">
          <cell r="A717" t="str">
            <v>2120B001</v>
          </cell>
          <cell r="B717" t="str">
            <v>Bukhtiar Paper Mart</v>
          </cell>
          <cell r="C717">
            <v>0</v>
          </cell>
          <cell r="D717">
            <v>0</v>
          </cell>
          <cell r="F717" t="str">
            <v>2120B001</v>
          </cell>
          <cell r="G717" t="str">
            <v>BUKHTIAR PAPER MART</v>
          </cell>
          <cell r="H717">
            <v>0</v>
          </cell>
        </row>
        <row r="718">
          <cell r="A718" t="str">
            <v>2120F001</v>
          </cell>
          <cell r="B718" t="str">
            <v>Farhan Paper Centre</v>
          </cell>
          <cell r="C718">
            <v>0</v>
          </cell>
          <cell r="D718">
            <v>565144</v>
          </cell>
          <cell r="F718" t="str">
            <v>2120F001</v>
          </cell>
          <cell r="G718" t="str">
            <v>FARAN PAPER CENTRE</v>
          </cell>
          <cell r="H718">
            <v>565144</v>
          </cell>
        </row>
        <row r="719">
          <cell r="A719" t="str">
            <v>2120I001</v>
          </cell>
          <cell r="B719" t="str">
            <v>industrial Packages (Pvt) Limited</v>
          </cell>
          <cell r="C719">
            <v>174370</v>
          </cell>
          <cell r="D719">
            <v>0</v>
          </cell>
          <cell r="F719" t="str">
            <v>2120I001</v>
          </cell>
          <cell r="G719" t="str">
            <v>INDUSTRIAL PACKAGES(PVT)</v>
          </cell>
          <cell r="H719">
            <v>0</v>
          </cell>
        </row>
        <row r="720">
          <cell r="A720" t="str">
            <v>2120I002</v>
          </cell>
          <cell r="B720" t="str">
            <v>Impex Agencies (E.Pak)</v>
          </cell>
          <cell r="C720">
            <v>52174</v>
          </cell>
          <cell r="D720">
            <v>0</v>
          </cell>
          <cell r="F720" t="str">
            <v>2120I002</v>
          </cell>
          <cell r="G720" t="str">
            <v>IMPEX AGENCIES(E.PAK)</v>
          </cell>
          <cell r="H720">
            <v>0</v>
          </cell>
        </row>
        <row r="721">
          <cell r="A721" t="str">
            <v>2120K001</v>
          </cell>
          <cell r="B721" t="str">
            <v>Khursheed Sons</v>
          </cell>
          <cell r="C721">
            <v>0</v>
          </cell>
          <cell r="D721">
            <v>80165</v>
          </cell>
          <cell r="F721" t="str">
            <v>2120K001</v>
          </cell>
          <cell r="G721" t="str">
            <v>KHURSHID SONS</v>
          </cell>
          <cell r="H721">
            <v>80165</v>
          </cell>
        </row>
        <row r="722">
          <cell r="A722" t="str">
            <v>2120K002</v>
          </cell>
          <cell r="B722" t="str">
            <v>Khursheed Impex</v>
          </cell>
          <cell r="C722">
            <v>226095</v>
          </cell>
          <cell r="D722">
            <v>0</v>
          </cell>
          <cell r="F722" t="str">
            <v>2120K002</v>
          </cell>
          <cell r="G722" t="str">
            <v>KHURSHEED IMPEX</v>
          </cell>
          <cell r="H722">
            <v>0</v>
          </cell>
        </row>
        <row r="723">
          <cell r="A723" t="str">
            <v>2120M001</v>
          </cell>
          <cell r="B723" t="str">
            <v>Mahroos Stationers</v>
          </cell>
          <cell r="C723">
            <v>0</v>
          </cell>
          <cell r="D723">
            <v>0</v>
          </cell>
          <cell r="F723" t="str">
            <v>2120M001</v>
          </cell>
          <cell r="G723" t="str">
            <v>MAHROOS STATIONERS</v>
          </cell>
          <cell r="H723">
            <v>0</v>
          </cell>
        </row>
        <row r="724">
          <cell r="A724" t="str">
            <v>2120M002</v>
          </cell>
          <cell r="B724" t="str">
            <v>MUhammad Kamil &amp; Sons</v>
          </cell>
          <cell r="C724">
            <v>0</v>
          </cell>
          <cell r="D724">
            <v>487821</v>
          </cell>
          <cell r="F724" t="str">
            <v>2120M002</v>
          </cell>
          <cell r="G724" t="str">
            <v>MUHAMMAD KAMIL &amp; SONS</v>
          </cell>
          <cell r="H724">
            <v>487821</v>
          </cell>
        </row>
        <row r="725">
          <cell r="A725" t="str">
            <v>2120P001</v>
          </cell>
          <cell r="B725" t="str">
            <v>Pride Paper Mart</v>
          </cell>
          <cell r="C725">
            <v>15651</v>
          </cell>
          <cell r="D725">
            <v>0</v>
          </cell>
          <cell r="F725" t="str">
            <v>2120P001</v>
          </cell>
          <cell r="G725" t="str">
            <v>PRIDE PAPER MART</v>
          </cell>
          <cell r="H725">
            <v>0</v>
          </cell>
        </row>
        <row r="726">
          <cell r="A726" t="str">
            <v>2120R001</v>
          </cell>
          <cell r="B726" t="str">
            <v>Raheel &amp; Sons</v>
          </cell>
          <cell r="C726">
            <v>0</v>
          </cell>
          <cell r="D726">
            <v>0</v>
          </cell>
          <cell r="F726" t="str">
            <v>2120R001</v>
          </cell>
          <cell r="G726" t="str">
            <v>RAHEEL &amp; SONS</v>
          </cell>
          <cell r="H726">
            <v>0</v>
          </cell>
        </row>
        <row r="727">
          <cell r="A727" t="str">
            <v>2120S001</v>
          </cell>
          <cell r="B727" t="str">
            <v>Syed Siraj-ul-Hasan &amp; Son</v>
          </cell>
          <cell r="C727">
            <v>0</v>
          </cell>
          <cell r="D727">
            <v>739241</v>
          </cell>
          <cell r="F727" t="str">
            <v>2120S001</v>
          </cell>
          <cell r="G727" t="str">
            <v>SYED SIRAJ-UL-HASAN &amp;SONS</v>
          </cell>
          <cell r="H727">
            <v>739241</v>
          </cell>
        </row>
        <row r="728">
          <cell r="A728" t="str">
            <v>2120S002</v>
          </cell>
          <cell r="B728" t="str">
            <v>Seedat Sons</v>
          </cell>
          <cell r="C728">
            <v>0</v>
          </cell>
          <cell r="D728">
            <v>693937</v>
          </cell>
          <cell r="F728" t="str">
            <v>2120S002</v>
          </cell>
          <cell r="G728" t="str">
            <v>SEEDAT SONS</v>
          </cell>
          <cell r="H728">
            <v>693937</v>
          </cell>
        </row>
        <row r="729">
          <cell r="A729" t="str">
            <v>2210C001</v>
          </cell>
          <cell r="B729" t="str">
            <v>Century Paper and Board Mills Limited</v>
          </cell>
          <cell r="C729">
            <v>262009006</v>
          </cell>
          <cell r="D729">
            <v>235851647</v>
          </cell>
          <cell r="F729" t="str">
            <v>2210C001</v>
          </cell>
          <cell r="G729" t="str">
            <v>CENTURY PAPER/BOARD MILLS</v>
          </cell>
          <cell r="H729">
            <v>235851647</v>
          </cell>
        </row>
        <row r="730">
          <cell r="A730" t="str">
            <v>2220A001</v>
          </cell>
          <cell r="B730" t="str">
            <v>Ayub Siddiqui</v>
          </cell>
          <cell r="C730">
            <v>7665</v>
          </cell>
          <cell r="D730">
            <v>14338</v>
          </cell>
          <cell r="F730" t="str">
            <v>2220A001</v>
          </cell>
          <cell r="G730" t="str">
            <v>AYOOB SIDDIQUI</v>
          </cell>
          <cell r="H730">
            <v>14338</v>
          </cell>
        </row>
        <row r="731">
          <cell r="A731" t="str">
            <v>2220M001</v>
          </cell>
          <cell r="B731" t="str">
            <v>Mohammad Kamil &amp; Sons</v>
          </cell>
          <cell r="C731">
            <v>0</v>
          </cell>
          <cell r="D731">
            <v>18017</v>
          </cell>
          <cell r="F731" t="str">
            <v>2220M001</v>
          </cell>
          <cell r="G731" t="str">
            <v>MUHAMMAD KAMIL &amp; SONS</v>
          </cell>
          <cell r="H731">
            <v>18017</v>
          </cell>
        </row>
        <row r="732">
          <cell r="A732" t="str">
            <v>2220S001</v>
          </cell>
          <cell r="B732" t="str">
            <v>Saima Packaging (Pvt) Limited</v>
          </cell>
          <cell r="C732">
            <v>0</v>
          </cell>
          <cell r="D732">
            <v>0</v>
          </cell>
          <cell r="F732" t="str">
            <v>2220S001</v>
          </cell>
          <cell r="G732" t="str">
            <v>SAIMA PACKAGING (PVT) LTD</v>
          </cell>
          <cell r="H732">
            <v>0</v>
          </cell>
        </row>
        <row r="733">
          <cell r="A733" t="str">
            <v>2300B001</v>
          </cell>
          <cell r="B733" t="str">
            <v>Bousfield Limited</v>
          </cell>
          <cell r="C733">
            <v>696110</v>
          </cell>
          <cell r="D733">
            <v>0</v>
          </cell>
          <cell r="F733" t="str">
            <v>2300B001</v>
          </cell>
          <cell r="G733" t="str">
            <v>BOUSFIELD LIMITED</v>
          </cell>
          <cell r="H733">
            <v>0</v>
          </cell>
        </row>
        <row r="734">
          <cell r="A734" t="str">
            <v>2300D001</v>
          </cell>
          <cell r="B734" t="str">
            <v>DS Chemport (M) Sdn Bhd</v>
          </cell>
          <cell r="C734">
            <v>5820181</v>
          </cell>
          <cell r="D734">
            <v>0</v>
          </cell>
          <cell r="F734" t="str">
            <v>2300D001</v>
          </cell>
          <cell r="G734" t="str">
            <v>DS CHEMPORT (M) SDN BHD</v>
          </cell>
          <cell r="H734">
            <v>0</v>
          </cell>
        </row>
        <row r="735">
          <cell r="A735" t="str">
            <v>2300S001</v>
          </cell>
          <cell r="B735" t="str">
            <v>Schid Rhyner Print Finish</v>
          </cell>
          <cell r="C735">
            <v>1540773</v>
          </cell>
          <cell r="D735">
            <v>7321918</v>
          </cell>
          <cell r="F735" t="str">
            <v>2300S001</v>
          </cell>
          <cell r="G735" t="str">
            <v>SCHID RHYNER PRINT FINISH</v>
          </cell>
          <cell r="H735">
            <v>7321918</v>
          </cell>
        </row>
        <row r="736">
          <cell r="A736" t="str">
            <v>2300T001</v>
          </cell>
          <cell r="B736" t="str">
            <v>Terra Lacke Gmbh-Germany</v>
          </cell>
          <cell r="C736">
            <v>4562455</v>
          </cell>
          <cell r="D736">
            <v>1030995</v>
          </cell>
          <cell r="F736" t="str">
            <v>2300T001</v>
          </cell>
          <cell r="G736" t="str">
            <v>TERRA LACKE GMBH-GERMANY</v>
          </cell>
          <cell r="H736">
            <v>1030995</v>
          </cell>
        </row>
        <row r="737">
          <cell r="A737" t="str">
            <v>2300W001</v>
          </cell>
          <cell r="B737" t="str">
            <v>Wolsten Holmes International Limited</v>
          </cell>
          <cell r="C737">
            <v>1523527</v>
          </cell>
          <cell r="D737">
            <v>4513696</v>
          </cell>
          <cell r="F737" t="str">
            <v>2300W001</v>
          </cell>
          <cell r="G737" t="str">
            <v>WOLSTEN HOLME INTERN. LTD</v>
          </cell>
          <cell r="H737">
            <v>4513696</v>
          </cell>
        </row>
        <row r="738">
          <cell r="A738" t="str">
            <v>2310A001</v>
          </cell>
          <cell r="B738" t="str">
            <v>Ayub Siddiqui</v>
          </cell>
          <cell r="C738">
            <v>220</v>
          </cell>
          <cell r="D738">
            <v>0</v>
          </cell>
          <cell r="F738" t="str">
            <v>2310A001</v>
          </cell>
          <cell r="G738" t="str">
            <v>AYUB SIDDIQUI</v>
          </cell>
          <cell r="H738">
            <v>0</v>
          </cell>
        </row>
        <row r="739">
          <cell r="A739" t="str">
            <v>2310A002</v>
          </cell>
          <cell r="B739" t="str">
            <v>Aman Co.</v>
          </cell>
          <cell r="C739">
            <v>0</v>
          </cell>
          <cell r="D739">
            <v>0</v>
          </cell>
          <cell r="F739" t="str">
            <v>2310A002</v>
          </cell>
          <cell r="G739" t="str">
            <v>AMAN CO.</v>
          </cell>
          <cell r="H739">
            <v>0</v>
          </cell>
        </row>
        <row r="740">
          <cell r="A740" t="str">
            <v>2310A003</v>
          </cell>
          <cell r="B740" t="str">
            <v>Arpor Enterprises Co.</v>
          </cell>
          <cell r="C740">
            <v>0</v>
          </cell>
          <cell r="D740">
            <v>9000</v>
          </cell>
          <cell r="F740" t="str">
            <v>2310A003</v>
          </cell>
          <cell r="G740" t="str">
            <v>ARPOR ENTERPRISES CO.</v>
          </cell>
          <cell r="H740">
            <v>9000</v>
          </cell>
        </row>
        <row r="741">
          <cell r="A741" t="str">
            <v>2310B001</v>
          </cell>
          <cell r="B741" t="str">
            <v>Batlasons</v>
          </cell>
          <cell r="C741">
            <v>12775</v>
          </cell>
          <cell r="D741">
            <v>0</v>
          </cell>
          <cell r="F741" t="str">
            <v>2310B001</v>
          </cell>
          <cell r="G741" t="str">
            <v>BATLASONS</v>
          </cell>
          <cell r="H741">
            <v>0</v>
          </cell>
        </row>
        <row r="742">
          <cell r="A742" t="str">
            <v>2310C001</v>
          </cell>
          <cell r="B742" t="str">
            <v>Coates Lorilleux Pakistan Limited</v>
          </cell>
          <cell r="C742">
            <v>5710283</v>
          </cell>
          <cell r="D742">
            <v>6194577</v>
          </cell>
          <cell r="F742" t="str">
            <v>2310C001</v>
          </cell>
          <cell r="G742" t="str">
            <v>COATES LORILLEUX.</v>
          </cell>
          <cell r="H742">
            <v>6194577</v>
          </cell>
        </row>
        <row r="743">
          <cell r="A743" t="str">
            <v>2310I001</v>
          </cell>
          <cell r="B743" t="str">
            <v>International Printing Inks &amp; Chemical</v>
          </cell>
          <cell r="C743">
            <v>4000</v>
          </cell>
          <cell r="D743">
            <v>0</v>
          </cell>
          <cell r="F743" t="str">
            <v>2310I001</v>
          </cell>
          <cell r="G743" t="str">
            <v>INT PRINTING INKS &amp; CHEMI</v>
          </cell>
          <cell r="H743">
            <v>0</v>
          </cell>
        </row>
        <row r="744">
          <cell r="A744" t="str">
            <v>2310L001</v>
          </cell>
          <cell r="B744" t="str">
            <v>Lateefsons.</v>
          </cell>
          <cell r="C744">
            <v>4035845</v>
          </cell>
          <cell r="D744">
            <v>86950</v>
          </cell>
          <cell r="F744" t="str">
            <v>2310L001</v>
          </cell>
          <cell r="G744" t="str">
            <v>LATIF SONS.</v>
          </cell>
          <cell r="H744">
            <v>86950</v>
          </cell>
        </row>
        <row r="745">
          <cell r="A745" t="str">
            <v>2310P001</v>
          </cell>
          <cell r="B745" t="str">
            <v>Pakistan Printing Ink Industries</v>
          </cell>
          <cell r="C745">
            <v>0</v>
          </cell>
          <cell r="D745">
            <v>26280</v>
          </cell>
          <cell r="F745" t="str">
            <v>2310P001</v>
          </cell>
          <cell r="G745" t="str">
            <v>PAK PRINTING INK INDUSTRI</v>
          </cell>
          <cell r="H745">
            <v>26280</v>
          </cell>
        </row>
        <row r="746">
          <cell r="A746" t="str">
            <v>2310P002</v>
          </cell>
          <cell r="B746" t="str">
            <v>Pakistan Printing Equipments (PVt) Ltd</v>
          </cell>
          <cell r="C746">
            <v>0</v>
          </cell>
          <cell r="D746">
            <v>53400</v>
          </cell>
          <cell r="F746" t="str">
            <v>2310P002</v>
          </cell>
          <cell r="G746" t="str">
            <v>PAK PRINTING EQUIPMENT CO</v>
          </cell>
          <cell r="H746">
            <v>53400</v>
          </cell>
        </row>
        <row r="747">
          <cell r="A747" t="str">
            <v>2310R001</v>
          </cell>
          <cell r="B747" t="str">
            <v>Raffisons (Pvt) Limited</v>
          </cell>
          <cell r="C747">
            <v>0</v>
          </cell>
          <cell r="D747">
            <v>26250</v>
          </cell>
          <cell r="F747" t="str">
            <v>2310R001</v>
          </cell>
          <cell r="G747" t="str">
            <v>RAFFISONS (PVT) LIMITED</v>
          </cell>
          <cell r="H747">
            <v>26250</v>
          </cell>
        </row>
        <row r="748">
          <cell r="A748" t="str">
            <v>2310S001</v>
          </cell>
          <cell r="B748" t="str">
            <v>Sicpa inks Pakistan Limited.</v>
          </cell>
          <cell r="C748">
            <v>6825064</v>
          </cell>
          <cell r="D748">
            <v>6429077</v>
          </cell>
          <cell r="F748" t="str">
            <v>2310S001</v>
          </cell>
          <cell r="G748" t="str">
            <v>SICPA INKS PAKISTAN LTD.</v>
          </cell>
          <cell r="H748">
            <v>6429077</v>
          </cell>
        </row>
        <row r="749">
          <cell r="A749" t="str">
            <v>2400H001</v>
          </cell>
          <cell r="B749" t="str">
            <v>Hanns Eggen Gmbh &amp; Co. Kg</v>
          </cell>
          <cell r="C749">
            <v>151504</v>
          </cell>
          <cell r="D749">
            <v>0</v>
          </cell>
          <cell r="F749" t="str">
            <v>2400H001</v>
          </cell>
          <cell r="G749" t="str">
            <v>HANNS EGGEN GMBH &amp; CO. KG</v>
          </cell>
          <cell r="H749">
            <v>0</v>
          </cell>
        </row>
        <row r="750">
          <cell r="A750" t="str">
            <v>2400R001</v>
          </cell>
          <cell r="B750" t="str">
            <v>Rudolf Reproflex GmbH &amp; Co</v>
          </cell>
          <cell r="C750">
            <v>0</v>
          </cell>
          <cell r="D750">
            <v>133192</v>
          </cell>
          <cell r="F750" t="str">
            <v>2400R001</v>
          </cell>
          <cell r="G750" t="str">
            <v>RUDOLF REPROFLEX-GERMANY</v>
          </cell>
          <cell r="H750">
            <v>133192</v>
          </cell>
        </row>
        <row r="751">
          <cell r="A751" t="str">
            <v>2410A001</v>
          </cell>
          <cell r="B751" t="str">
            <v>Agfa Gevaret (Pakistan) Limited</v>
          </cell>
          <cell r="C751">
            <v>4104</v>
          </cell>
          <cell r="D751">
            <v>0</v>
          </cell>
          <cell r="F751" t="str">
            <v>2410A001</v>
          </cell>
          <cell r="G751" t="str">
            <v>AGFA GEVAERT (PAK) LTD</v>
          </cell>
          <cell r="H751">
            <v>0</v>
          </cell>
        </row>
        <row r="752">
          <cell r="A752" t="str">
            <v>2410A002</v>
          </cell>
          <cell r="B752" t="str">
            <v>Ahmed Block Works</v>
          </cell>
          <cell r="C752">
            <v>0</v>
          </cell>
          <cell r="D752">
            <v>0</v>
          </cell>
          <cell r="F752" t="str">
            <v>2410A002</v>
          </cell>
          <cell r="G752" t="str">
            <v>AHMED BLOCK WORKS</v>
          </cell>
          <cell r="H752">
            <v>0</v>
          </cell>
        </row>
        <row r="753">
          <cell r="A753" t="str">
            <v>2410C001</v>
          </cell>
          <cell r="B753" t="str">
            <v>Concerned Process</v>
          </cell>
          <cell r="C753">
            <v>448338</v>
          </cell>
          <cell r="D753">
            <v>700370</v>
          </cell>
          <cell r="F753" t="str">
            <v>2410C001</v>
          </cell>
          <cell r="G753" t="str">
            <v>CONCERNED PROCES</v>
          </cell>
          <cell r="H753">
            <v>700370</v>
          </cell>
        </row>
        <row r="754">
          <cell r="A754" t="str">
            <v>2410D001</v>
          </cell>
          <cell r="B754" t="str">
            <v>Delta Dot (Pvt) Limited</v>
          </cell>
          <cell r="C754">
            <v>7442</v>
          </cell>
          <cell r="D754">
            <v>0</v>
          </cell>
          <cell r="F754" t="str">
            <v>2410D001</v>
          </cell>
          <cell r="G754" t="str">
            <v>DELTA DOT (PVT) LIMITED</v>
          </cell>
          <cell r="H754">
            <v>0</v>
          </cell>
        </row>
        <row r="755">
          <cell r="A755" t="str">
            <v>2410I001</v>
          </cell>
          <cell r="B755" t="str">
            <v>Imaging Point</v>
          </cell>
          <cell r="C755">
            <v>0</v>
          </cell>
          <cell r="D755">
            <v>290871</v>
          </cell>
          <cell r="F755" t="str">
            <v>2410I001</v>
          </cell>
          <cell r="G755" t="str">
            <v>IMAGING POINT</v>
          </cell>
          <cell r="H755">
            <v>290871</v>
          </cell>
        </row>
        <row r="756">
          <cell r="A756" t="str">
            <v>2410R001</v>
          </cell>
          <cell r="B756" t="str">
            <v>Raffisons (Pvt) Limited</v>
          </cell>
          <cell r="C756">
            <v>0</v>
          </cell>
          <cell r="D756">
            <v>2873</v>
          </cell>
          <cell r="F756" t="str">
            <v>2410R001</v>
          </cell>
          <cell r="G756" t="str">
            <v>RAFFISONS(PVT)LIMITED</v>
          </cell>
          <cell r="H756">
            <v>2873</v>
          </cell>
        </row>
        <row r="757">
          <cell r="A757" t="str">
            <v>2410S001</v>
          </cell>
          <cell r="B757" t="str">
            <v>Syed Graphics</v>
          </cell>
          <cell r="C757">
            <v>7728</v>
          </cell>
          <cell r="D757">
            <v>0</v>
          </cell>
          <cell r="F757" t="str">
            <v>2410S001</v>
          </cell>
          <cell r="G757" t="str">
            <v>SYED GRAPHICS</v>
          </cell>
          <cell r="H757">
            <v>0</v>
          </cell>
        </row>
        <row r="758">
          <cell r="A758" t="str">
            <v>2410T001</v>
          </cell>
          <cell r="B758" t="str">
            <v>The Laserdot Scanning Services</v>
          </cell>
          <cell r="C758">
            <v>73258</v>
          </cell>
          <cell r="D758">
            <v>6719</v>
          </cell>
          <cell r="F758" t="str">
            <v>2410T001</v>
          </cell>
          <cell r="G758" t="str">
            <v>THE LASERDOT SCANNING SRV</v>
          </cell>
          <cell r="H758">
            <v>6719</v>
          </cell>
        </row>
        <row r="759">
          <cell r="A759" t="str">
            <v>2500G001</v>
          </cell>
          <cell r="B759" t="str">
            <v>Gulf Scan LLC</v>
          </cell>
          <cell r="C759">
            <v>0</v>
          </cell>
          <cell r="D759">
            <v>858</v>
          </cell>
          <cell r="F759" t="str">
            <v>2500G001</v>
          </cell>
          <cell r="G759" t="str">
            <v>GULFSCAN LLC</v>
          </cell>
          <cell r="H759">
            <v>858</v>
          </cell>
        </row>
        <row r="760">
          <cell r="A760" t="str">
            <v>2500H001</v>
          </cell>
          <cell r="B760" t="str">
            <v>Hanns Eggen - Germany</v>
          </cell>
          <cell r="C760">
            <v>251159</v>
          </cell>
          <cell r="D760">
            <v>238514</v>
          </cell>
          <cell r="F760" t="str">
            <v>2500H001</v>
          </cell>
          <cell r="G760" t="str">
            <v>HANNS EGGEN - GERMANY</v>
          </cell>
          <cell r="H760">
            <v>238514</v>
          </cell>
        </row>
        <row r="761">
          <cell r="A761" t="str">
            <v>2500P001</v>
          </cell>
          <cell r="B761" t="str">
            <v>Ph. Hch. Keim Gmbh, Germany</v>
          </cell>
          <cell r="C761">
            <v>234872</v>
          </cell>
          <cell r="D761">
            <v>0</v>
          </cell>
          <cell r="F761" t="str">
            <v>2500P001</v>
          </cell>
          <cell r="G761" t="str">
            <v>PH. HCH. KEIM GMBH, GRMY.</v>
          </cell>
          <cell r="H761">
            <v>0</v>
          </cell>
        </row>
        <row r="762">
          <cell r="A762" t="str">
            <v>2500R001</v>
          </cell>
          <cell r="B762" t="str">
            <v>Rudolf Reproflex GmbH &amp; Co</v>
          </cell>
          <cell r="C762">
            <v>0</v>
          </cell>
          <cell r="D762">
            <v>131790</v>
          </cell>
          <cell r="F762" t="str">
            <v>2500R001</v>
          </cell>
          <cell r="G762" t="str">
            <v>RUDOLF REPROLFEX - GERMAN</v>
          </cell>
          <cell r="H762">
            <v>131790</v>
          </cell>
        </row>
        <row r="763">
          <cell r="A763" t="str">
            <v>2510A001</v>
          </cell>
          <cell r="B763" t="str">
            <v>Ashrafi Enterprise</v>
          </cell>
          <cell r="C763">
            <v>0</v>
          </cell>
          <cell r="D763">
            <v>2217700</v>
          </cell>
          <cell r="F763" t="str">
            <v>2510A001</v>
          </cell>
          <cell r="G763" t="str">
            <v>ASHRAFI ENTERPRISE.</v>
          </cell>
          <cell r="H763">
            <v>2217700</v>
          </cell>
        </row>
        <row r="764">
          <cell r="A764" t="str">
            <v>2510D001</v>
          </cell>
          <cell r="B764" t="str">
            <v>Dutech (Pvt) Limited</v>
          </cell>
          <cell r="C764">
            <v>991075</v>
          </cell>
          <cell r="D764">
            <v>686609</v>
          </cell>
          <cell r="F764" t="str">
            <v>2510D001</v>
          </cell>
          <cell r="G764" t="str">
            <v>DUTECH (PVT) LIMITED</v>
          </cell>
          <cell r="H764">
            <v>686609</v>
          </cell>
        </row>
        <row r="765">
          <cell r="A765" t="str">
            <v>2510N001</v>
          </cell>
          <cell r="B765" t="str">
            <v>Nyloblock</v>
          </cell>
          <cell r="C765">
            <v>507426</v>
          </cell>
          <cell r="D765">
            <v>33100</v>
          </cell>
          <cell r="F765" t="str">
            <v>2510N001</v>
          </cell>
          <cell r="G765" t="str">
            <v>NYLOBLOCK</v>
          </cell>
          <cell r="H765">
            <v>33100</v>
          </cell>
        </row>
        <row r="766">
          <cell r="A766" t="str">
            <v>2510R001</v>
          </cell>
          <cell r="B766" t="str">
            <v>Raffisons (Pvt) Limited</v>
          </cell>
          <cell r="C766">
            <v>11016</v>
          </cell>
          <cell r="D766">
            <v>0</v>
          </cell>
          <cell r="F766" t="str">
            <v>2510R001</v>
          </cell>
          <cell r="G766" t="str">
            <v>RAFFI SONS (PVT) LIMITED</v>
          </cell>
          <cell r="H766">
            <v>0</v>
          </cell>
        </row>
        <row r="767">
          <cell r="A767" t="str">
            <v>2600A001</v>
          </cell>
          <cell r="B767" t="str">
            <v>Agfa Films - Belgium</v>
          </cell>
          <cell r="C767">
            <v>0</v>
          </cell>
          <cell r="D767">
            <v>359974</v>
          </cell>
          <cell r="F767" t="str">
            <v>2600A001</v>
          </cell>
          <cell r="G767" t="str">
            <v>AGFA - BELGIUM</v>
          </cell>
          <cell r="H767">
            <v>359974</v>
          </cell>
        </row>
        <row r="768">
          <cell r="A768" t="str">
            <v>2600D001</v>
          </cell>
          <cell r="B768" t="str">
            <v>DS Chemport (M) Sdn Bhd</v>
          </cell>
          <cell r="C768">
            <v>2337155</v>
          </cell>
          <cell r="D768">
            <v>1086303</v>
          </cell>
          <cell r="F768" t="str">
            <v>2600D001</v>
          </cell>
          <cell r="G768" t="str">
            <v>DS CHEMPORT (M) SDN BHD</v>
          </cell>
          <cell r="H768">
            <v>1086303</v>
          </cell>
        </row>
        <row r="769">
          <cell r="A769" t="str">
            <v>2600H001</v>
          </cell>
          <cell r="B769" t="str">
            <v>Hostmann Steinberg Gmbh</v>
          </cell>
          <cell r="C769">
            <v>0</v>
          </cell>
          <cell r="D769">
            <v>113751</v>
          </cell>
          <cell r="F769" t="str">
            <v>2600H001</v>
          </cell>
          <cell r="G769" t="str">
            <v>HOSTMANN STEINBERG GMBH</v>
          </cell>
          <cell r="H769">
            <v>113751</v>
          </cell>
        </row>
        <row r="770">
          <cell r="A770" t="str">
            <v>2600H002</v>
          </cell>
          <cell r="B770" t="str">
            <v>Hanns Eggen Gmbh.</v>
          </cell>
          <cell r="C770">
            <v>51407</v>
          </cell>
          <cell r="D770">
            <v>24776</v>
          </cell>
          <cell r="F770" t="str">
            <v>2600H002</v>
          </cell>
          <cell r="G770" t="str">
            <v>HANNS EGGEN GMBH.</v>
          </cell>
          <cell r="H770">
            <v>24776</v>
          </cell>
        </row>
        <row r="771">
          <cell r="A771" t="str">
            <v>2600S001</v>
          </cell>
          <cell r="B771" t="str">
            <v>Sam Sin Chemical Company</v>
          </cell>
          <cell r="C771">
            <v>0</v>
          </cell>
          <cell r="D771">
            <v>0</v>
          </cell>
          <cell r="F771" t="str">
            <v>2600S001</v>
          </cell>
          <cell r="G771" t="str">
            <v>SAM SIN CHEMICAL COMPANY</v>
          </cell>
          <cell r="H771">
            <v>0</v>
          </cell>
        </row>
        <row r="772">
          <cell r="A772" t="str">
            <v>2600T001</v>
          </cell>
          <cell r="B772" t="str">
            <v>Terra Lacke Gmbh-Germany</v>
          </cell>
          <cell r="C772">
            <v>13274</v>
          </cell>
          <cell r="D772">
            <v>0</v>
          </cell>
          <cell r="F772" t="str">
            <v>2600T001</v>
          </cell>
          <cell r="G772" t="str">
            <v>TERRA LACKE GMBH-GERMANY</v>
          </cell>
          <cell r="H772">
            <v>0</v>
          </cell>
        </row>
        <row r="773">
          <cell r="A773" t="str">
            <v>2610A001</v>
          </cell>
          <cell r="B773" t="str">
            <v>Agfa Gevaret (Pakistan) Limited</v>
          </cell>
          <cell r="C773">
            <v>4708</v>
          </cell>
          <cell r="D773">
            <v>0</v>
          </cell>
          <cell r="F773" t="str">
            <v>2610A001</v>
          </cell>
          <cell r="G773" t="str">
            <v>AGFA GAVAERET PAKISTAN</v>
          </cell>
          <cell r="H773">
            <v>0</v>
          </cell>
        </row>
        <row r="774">
          <cell r="A774" t="str">
            <v>2610A002</v>
          </cell>
          <cell r="B774" t="str">
            <v>Ahmed Chemical Co</v>
          </cell>
          <cell r="C774">
            <v>163460</v>
          </cell>
          <cell r="D774">
            <v>0</v>
          </cell>
          <cell r="F774" t="str">
            <v>2610A002</v>
          </cell>
          <cell r="G774" t="str">
            <v>AHMED CHEMICAL CO</v>
          </cell>
          <cell r="H774">
            <v>0</v>
          </cell>
        </row>
        <row r="775">
          <cell r="A775" t="str">
            <v>2610A003</v>
          </cell>
          <cell r="B775" t="str">
            <v>Apex Trading Co</v>
          </cell>
          <cell r="C775">
            <v>172631</v>
          </cell>
          <cell r="D775">
            <v>0</v>
          </cell>
          <cell r="F775" t="str">
            <v>2610A003</v>
          </cell>
          <cell r="G775" t="str">
            <v>APEX TRADING CO</v>
          </cell>
          <cell r="H775">
            <v>0</v>
          </cell>
        </row>
        <row r="776">
          <cell r="A776" t="str">
            <v>2610A004</v>
          </cell>
          <cell r="B776" t="str">
            <v>Ayub Siddiqui</v>
          </cell>
          <cell r="C776">
            <v>12175</v>
          </cell>
          <cell r="D776">
            <v>5150</v>
          </cell>
          <cell r="F776" t="str">
            <v>2610A004</v>
          </cell>
          <cell r="G776" t="str">
            <v>AYOOB SIDDIQUI</v>
          </cell>
          <cell r="H776">
            <v>5150</v>
          </cell>
        </row>
        <row r="777">
          <cell r="A777" t="str">
            <v>2610A005</v>
          </cell>
          <cell r="B777" t="str">
            <v>Al- Mehran Chemicals</v>
          </cell>
          <cell r="C777">
            <v>0</v>
          </cell>
          <cell r="D777">
            <v>0</v>
          </cell>
          <cell r="F777" t="str">
            <v>2610A005</v>
          </cell>
          <cell r="G777" t="str">
            <v>AL- MEHRAN CHEMICALS</v>
          </cell>
          <cell r="H777">
            <v>0</v>
          </cell>
        </row>
        <row r="778">
          <cell r="A778" t="str">
            <v>2610A006</v>
          </cell>
          <cell r="B778" t="str">
            <v>Arco Chemicals</v>
          </cell>
          <cell r="C778">
            <v>0</v>
          </cell>
          <cell r="D778">
            <v>0</v>
          </cell>
          <cell r="F778" t="str">
            <v>2610A006</v>
          </cell>
          <cell r="G778" t="str">
            <v>ARCO CHEMICALS</v>
          </cell>
          <cell r="H778">
            <v>0</v>
          </cell>
        </row>
        <row r="779">
          <cell r="A779" t="str">
            <v>2610C001</v>
          </cell>
          <cell r="B779" t="str">
            <v>Coates Lorilleux Pakistan Limited</v>
          </cell>
          <cell r="C779">
            <v>44875</v>
          </cell>
          <cell r="D779">
            <v>0</v>
          </cell>
          <cell r="F779" t="str">
            <v>2610C001</v>
          </cell>
          <cell r="G779" t="str">
            <v>COATES LORILLEUX PAK LTD</v>
          </cell>
          <cell r="H779">
            <v>0</v>
          </cell>
        </row>
        <row r="780">
          <cell r="A780" t="str">
            <v>2610H001</v>
          </cell>
          <cell r="B780" t="str">
            <v>Hashmi Trading</v>
          </cell>
          <cell r="C780">
            <v>11590</v>
          </cell>
          <cell r="D780">
            <v>4002</v>
          </cell>
          <cell r="F780" t="str">
            <v>2610H001</v>
          </cell>
          <cell r="G780" t="str">
            <v>HASHMI TRADING</v>
          </cell>
          <cell r="H780">
            <v>4002</v>
          </cell>
        </row>
        <row r="781">
          <cell r="A781" t="str">
            <v>2610J001</v>
          </cell>
          <cell r="B781" t="str">
            <v>J.K.Trading Company</v>
          </cell>
          <cell r="C781">
            <v>120000</v>
          </cell>
          <cell r="D781">
            <v>0</v>
          </cell>
          <cell r="F781" t="str">
            <v>2610J001</v>
          </cell>
          <cell r="G781" t="str">
            <v>J.K.TRADING COMPAN</v>
          </cell>
          <cell r="H781">
            <v>0</v>
          </cell>
        </row>
        <row r="782">
          <cell r="A782" t="str">
            <v>2610K001</v>
          </cell>
          <cell r="B782" t="str">
            <v>Khuzema &amp; Co</v>
          </cell>
          <cell r="C782">
            <v>231893</v>
          </cell>
          <cell r="D782">
            <v>30000</v>
          </cell>
          <cell r="F782" t="str">
            <v>2610K001</v>
          </cell>
          <cell r="G782" t="str">
            <v>KHUZEMA &amp; CO</v>
          </cell>
          <cell r="H782">
            <v>30000</v>
          </cell>
        </row>
        <row r="783">
          <cell r="A783" t="str">
            <v>2610L001</v>
          </cell>
          <cell r="B783" t="str">
            <v>Lateefsons</v>
          </cell>
          <cell r="C783">
            <v>0</v>
          </cell>
          <cell r="D783">
            <v>0</v>
          </cell>
          <cell r="F783" t="str">
            <v>2610L001</v>
          </cell>
          <cell r="G783" t="str">
            <v>LATEEFSONS</v>
          </cell>
          <cell r="H783">
            <v>0</v>
          </cell>
        </row>
        <row r="784">
          <cell r="A784" t="str">
            <v>2610L002</v>
          </cell>
          <cell r="B784" t="str">
            <v>Laboratory Supply Centre</v>
          </cell>
          <cell r="C784">
            <v>0</v>
          </cell>
          <cell r="D784">
            <v>79200</v>
          </cell>
          <cell r="F784" t="str">
            <v>2610L002</v>
          </cell>
          <cell r="G784" t="str">
            <v>LABORATORY SUPPLY CENTRE</v>
          </cell>
          <cell r="H784">
            <v>79200</v>
          </cell>
        </row>
        <row r="785">
          <cell r="A785" t="str">
            <v>2610M001</v>
          </cell>
          <cell r="B785" t="str">
            <v>Malik industrial Corporation</v>
          </cell>
          <cell r="C785">
            <v>26180</v>
          </cell>
          <cell r="D785">
            <v>0</v>
          </cell>
          <cell r="F785" t="str">
            <v>2610M001</v>
          </cell>
          <cell r="G785" t="str">
            <v>MALIK INDUSTRIAL CORPORAT</v>
          </cell>
          <cell r="H785">
            <v>0</v>
          </cell>
        </row>
        <row r="786">
          <cell r="A786" t="str">
            <v>2610O001</v>
          </cell>
          <cell r="B786" t="str">
            <v>Olympic industries</v>
          </cell>
          <cell r="C786">
            <v>14807</v>
          </cell>
          <cell r="D786">
            <v>0</v>
          </cell>
          <cell r="F786" t="str">
            <v>2610O001</v>
          </cell>
          <cell r="G786" t="str">
            <v>OLYMPIC INDUSTRIES</v>
          </cell>
          <cell r="H786">
            <v>0</v>
          </cell>
        </row>
        <row r="787">
          <cell r="A787" t="str">
            <v>2610P001</v>
          </cell>
          <cell r="B787" t="str">
            <v>Pakistan Printing ink industries</v>
          </cell>
          <cell r="C787">
            <v>0</v>
          </cell>
          <cell r="D787">
            <v>4350</v>
          </cell>
          <cell r="F787" t="str">
            <v>2610P001</v>
          </cell>
          <cell r="G787" t="str">
            <v>PAKISTAN PRINTING INK IND</v>
          </cell>
          <cell r="H787">
            <v>4350</v>
          </cell>
        </row>
        <row r="788">
          <cell r="A788" t="str">
            <v>2610P002</v>
          </cell>
          <cell r="B788" t="str">
            <v>Prime Graphics</v>
          </cell>
          <cell r="C788">
            <v>40000</v>
          </cell>
          <cell r="D788">
            <v>95652</v>
          </cell>
          <cell r="F788" t="str">
            <v>2610P002</v>
          </cell>
          <cell r="G788" t="str">
            <v>PRIME GRAPHICS</v>
          </cell>
          <cell r="H788">
            <v>95652</v>
          </cell>
        </row>
        <row r="789">
          <cell r="A789" t="str">
            <v>2610P003</v>
          </cell>
          <cell r="B789" t="str">
            <v>Pakistan Printing Equipment Co (Pvt) Ltd</v>
          </cell>
          <cell r="C789">
            <v>0</v>
          </cell>
          <cell r="D789">
            <v>252630</v>
          </cell>
          <cell r="F789" t="str">
            <v>2610P003</v>
          </cell>
          <cell r="G789" t="str">
            <v>PAK PRINTING EQUIPMENT CO</v>
          </cell>
          <cell r="H789">
            <v>252630</v>
          </cell>
        </row>
        <row r="790">
          <cell r="A790" t="str">
            <v>2610R001</v>
          </cell>
          <cell r="B790" t="str">
            <v>Raffisons (Pvt) Limited</v>
          </cell>
          <cell r="C790">
            <v>265137.27</v>
          </cell>
          <cell r="D790">
            <v>-1035.07</v>
          </cell>
          <cell r="F790" t="str">
            <v>2610R001</v>
          </cell>
          <cell r="G790" t="str">
            <v>RAFFISONS (PVT) LTD</v>
          </cell>
          <cell r="H790">
            <v>-1035.07</v>
          </cell>
        </row>
        <row r="791">
          <cell r="A791" t="str">
            <v>2610R002</v>
          </cell>
          <cell r="B791" t="str">
            <v>Royal Chemicals</v>
          </cell>
          <cell r="C791">
            <v>16100</v>
          </cell>
          <cell r="D791">
            <v>0</v>
          </cell>
          <cell r="F791" t="str">
            <v>2610R002</v>
          </cell>
          <cell r="G791" t="str">
            <v>ROYAL CHEMICALS</v>
          </cell>
          <cell r="H791">
            <v>0</v>
          </cell>
        </row>
        <row r="792">
          <cell r="A792" t="str">
            <v>2610S001</v>
          </cell>
          <cell r="B792" t="str">
            <v>Shams Petrochemical</v>
          </cell>
          <cell r="C792">
            <v>2649242</v>
          </cell>
          <cell r="D792">
            <v>2639376</v>
          </cell>
          <cell r="F792" t="str">
            <v>2610S001</v>
          </cell>
          <cell r="G792" t="str">
            <v>SHAMS PETROCHEMICAL</v>
          </cell>
          <cell r="H792">
            <v>2639376</v>
          </cell>
        </row>
        <row r="793">
          <cell r="A793" t="str">
            <v>2610S002</v>
          </cell>
          <cell r="B793" t="str">
            <v>Sicpa Inks Pakistan Limited.</v>
          </cell>
          <cell r="C793">
            <v>2067940</v>
          </cell>
          <cell r="D793">
            <v>1975326</v>
          </cell>
          <cell r="F793" t="str">
            <v>2610S002</v>
          </cell>
          <cell r="G793" t="str">
            <v>SICPA INKS PAKISTAN.</v>
          </cell>
          <cell r="H793">
            <v>1975326</v>
          </cell>
        </row>
        <row r="794">
          <cell r="A794" t="str">
            <v>2610T001</v>
          </cell>
          <cell r="B794" t="str">
            <v>T.N.M.N.Corporation</v>
          </cell>
          <cell r="C794">
            <v>62750</v>
          </cell>
          <cell r="D794">
            <v>50780</v>
          </cell>
          <cell r="F794" t="str">
            <v>2610T001</v>
          </cell>
          <cell r="G794" t="str">
            <v>T.N.M.N.CORPORATION</v>
          </cell>
          <cell r="H794">
            <v>50780</v>
          </cell>
        </row>
        <row r="795">
          <cell r="A795" t="str">
            <v>2610U001</v>
          </cell>
          <cell r="B795" t="str">
            <v>Union Traders</v>
          </cell>
          <cell r="C795">
            <v>1380</v>
          </cell>
          <cell r="D795">
            <v>0</v>
          </cell>
          <cell r="F795" t="str">
            <v>2610U001</v>
          </cell>
          <cell r="G795" t="str">
            <v>UNION TRADERS</v>
          </cell>
          <cell r="H795">
            <v>0</v>
          </cell>
        </row>
        <row r="796">
          <cell r="A796" t="str">
            <v>2710M001</v>
          </cell>
          <cell r="B796" t="str">
            <v>Macpac Films Limited</v>
          </cell>
          <cell r="C796">
            <v>0</v>
          </cell>
          <cell r="D796">
            <v>14046</v>
          </cell>
          <cell r="F796" t="str">
            <v>2710M001</v>
          </cell>
          <cell r="G796" t="str">
            <v>MACPAC FILMS LTD</v>
          </cell>
          <cell r="H796">
            <v>14046</v>
          </cell>
        </row>
        <row r="797">
          <cell r="A797" t="str">
            <v>2710Q001</v>
          </cell>
          <cell r="B797" t="str">
            <v>Quality Polypack Printers</v>
          </cell>
          <cell r="C797">
            <v>0</v>
          </cell>
          <cell r="D797">
            <v>0</v>
          </cell>
          <cell r="F797" t="str">
            <v>2710Q001</v>
          </cell>
          <cell r="G797" t="str">
            <v>QUALITY POLYPACK PRINTERS</v>
          </cell>
          <cell r="H797">
            <v>0</v>
          </cell>
        </row>
        <row r="798">
          <cell r="A798" t="str">
            <v>2710T001</v>
          </cell>
          <cell r="B798" t="str">
            <v>Tri-Pack Film Limited</v>
          </cell>
          <cell r="C798">
            <v>1079484</v>
          </cell>
          <cell r="D798">
            <v>345441</v>
          </cell>
          <cell r="F798" t="str">
            <v>2710T001</v>
          </cell>
          <cell r="G798" t="str">
            <v>TRI-PACK FILM LTD</v>
          </cell>
          <cell r="H798">
            <v>345441</v>
          </cell>
        </row>
        <row r="799">
          <cell r="A799" t="str">
            <v>2710T002</v>
          </cell>
          <cell r="B799" t="str">
            <v>Toyo Packaging (Pvt) Limited</v>
          </cell>
          <cell r="C799">
            <v>179166</v>
          </cell>
          <cell r="D799">
            <v>0</v>
          </cell>
          <cell r="F799" t="str">
            <v>2710T002</v>
          </cell>
          <cell r="G799" t="str">
            <v>TOYO PACKAGING (PVT) LTD</v>
          </cell>
          <cell r="H799">
            <v>0</v>
          </cell>
        </row>
        <row r="800">
          <cell r="A800" t="str">
            <v>2810C001</v>
          </cell>
          <cell r="B800" t="str">
            <v>Clariant Pakistan Limited</v>
          </cell>
          <cell r="C800">
            <v>172300</v>
          </cell>
          <cell r="D800">
            <v>129600</v>
          </cell>
          <cell r="F800" t="str">
            <v>2810C001</v>
          </cell>
          <cell r="G800" t="str">
            <v>CLARIANT PAKISTAN LTD</v>
          </cell>
          <cell r="H800">
            <v>129600</v>
          </cell>
        </row>
        <row r="801">
          <cell r="A801" t="str">
            <v>2810C002</v>
          </cell>
          <cell r="B801" t="str">
            <v>Coates Lorilleux Pakistan Limited</v>
          </cell>
          <cell r="C801">
            <v>18000</v>
          </cell>
          <cell r="D801">
            <v>0</v>
          </cell>
          <cell r="F801" t="str">
            <v>2810C002</v>
          </cell>
          <cell r="G801" t="str">
            <v>COATES LORILLEUX PAK LTD</v>
          </cell>
          <cell r="H801">
            <v>0</v>
          </cell>
        </row>
        <row r="802">
          <cell r="A802" t="str">
            <v>2810M001</v>
          </cell>
          <cell r="B802" t="str">
            <v>M.Y Printers</v>
          </cell>
          <cell r="C802">
            <v>0</v>
          </cell>
          <cell r="D802">
            <v>0</v>
          </cell>
          <cell r="F802" t="str">
            <v>2810M001</v>
          </cell>
          <cell r="G802" t="str">
            <v>M.Y PRINTERS</v>
          </cell>
          <cell r="H802">
            <v>0</v>
          </cell>
        </row>
        <row r="803">
          <cell r="A803" t="str">
            <v>2900C001</v>
          </cell>
          <cell r="B803" t="str">
            <v>Century Paper &amp; Board Mills Limited</v>
          </cell>
          <cell r="C803">
            <v>0</v>
          </cell>
          <cell r="D803">
            <v>-85554</v>
          </cell>
          <cell r="F803" t="str">
            <v>2900C001</v>
          </cell>
          <cell r="G803" t="str">
            <v>CENTURY PAPER &amp; BOARD MIL</v>
          </cell>
          <cell r="H803">
            <v>-85554</v>
          </cell>
        </row>
        <row r="804">
          <cell r="A804" t="str">
            <v>2900C002</v>
          </cell>
          <cell r="B804" t="str">
            <v>Century Insurance Company Limited</v>
          </cell>
          <cell r="C804">
            <v>0</v>
          </cell>
          <cell r="D804">
            <v>-18918</v>
          </cell>
          <cell r="F804" t="str">
            <v>2900C002</v>
          </cell>
          <cell r="G804" t="str">
            <v>CENTURY INSURANCE CO LTD</v>
          </cell>
          <cell r="H804">
            <v>-18918</v>
          </cell>
        </row>
        <row r="805">
          <cell r="A805" t="str">
            <v>2900N001</v>
          </cell>
          <cell r="B805" t="str">
            <v>Nylo Block</v>
          </cell>
          <cell r="C805">
            <v>0</v>
          </cell>
          <cell r="D805">
            <v>-33100</v>
          </cell>
          <cell r="F805" t="str">
            <v>2900N001</v>
          </cell>
          <cell r="G805" t="str">
            <v>NYLO BLOCK</v>
          </cell>
          <cell r="H805">
            <v>-33100</v>
          </cell>
        </row>
        <row r="806">
          <cell r="A806" t="str">
            <v>2910C001</v>
          </cell>
          <cell r="B806" t="str">
            <v>From Century Paper &amp; Board Mills Limited</v>
          </cell>
          <cell r="C806">
            <v>4222430</v>
          </cell>
          <cell r="D806">
            <v>4367426</v>
          </cell>
          <cell r="F806" t="str">
            <v>2910C001</v>
          </cell>
          <cell r="G806" t="str">
            <v>CENTURY PAPER/BOARD GOODS</v>
          </cell>
          <cell r="H806">
            <v>4367426</v>
          </cell>
        </row>
        <row r="807">
          <cell r="A807" t="str">
            <v>2910O001</v>
          </cell>
          <cell r="B807" t="str">
            <v>Others</v>
          </cell>
          <cell r="C807">
            <v>110222</v>
          </cell>
          <cell r="D807">
            <v>100999</v>
          </cell>
          <cell r="F807" t="str">
            <v>2910O001</v>
          </cell>
          <cell r="G807" t="str">
            <v>OTHERS</v>
          </cell>
          <cell r="H807">
            <v>100999</v>
          </cell>
        </row>
        <row r="808">
          <cell r="A808" t="str">
            <v>3110A001</v>
          </cell>
          <cell r="B808" t="str">
            <v>Ayub Siddiqui</v>
          </cell>
          <cell r="C808">
            <v>0</v>
          </cell>
          <cell r="D808">
            <v>960</v>
          </cell>
          <cell r="F808" t="str">
            <v>3110A001</v>
          </cell>
          <cell r="G808" t="str">
            <v>AYUB SIDDIQUI</v>
          </cell>
          <cell r="H808">
            <v>960</v>
          </cell>
        </row>
        <row r="809">
          <cell r="A809" t="str">
            <v>3110A002</v>
          </cell>
          <cell r="B809" t="str">
            <v>A &amp; Z Computer Stationers</v>
          </cell>
          <cell r="C809">
            <v>69120</v>
          </cell>
          <cell r="D809">
            <v>0</v>
          </cell>
          <cell r="F809" t="str">
            <v>3110A002</v>
          </cell>
          <cell r="G809" t="str">
            <v>A &amp; Z COMPUTER STATIONERS</v>
          </cell>
          <cell r="H809">
            <v>0</v>
          </cell>
        </row>
        <row r="810">
          <cell r="A810" t="str">
            <v>3110A003</v>
          </cell>
          <cell r="B810" t="str">
            <v>Adnan Stationers</v>
          </cell>
          <cell r="C810">
            <v>0</v>
          </cell>
          <cell r="D810">
            <v>70848</v>
          </cell>
          <cell r="F810" t="str">
            <v>3110A003</v>
          </cell>
          <cell r="G810" t="str">
            <v>ADNAN STATIONERS</v>
          </cell>
          <cell r="H810">
            <v>70848</v>
          </cell>
        </row>
        <row r="811">
          <cell r="A811" t="str">
            <v>3110A004</v>
          </cell>
          <cell r="B811" t="str">
            <v>Advance Packaging Products</v>
          </cell>
          <cell r="C811">
            <v>0</v>
          </cell>
          <cell r="D811">
            <v>259647</v>
          </cell>
          <cell r="F811" t="str">
            <v>3110A004</v>
          </cell>
          <cell r="G811" t="str">
            <v>ADVANCED PACKAGING PRODUC</v>
          </cell>
          <cell r="H811">
            <v>259647</v>
          </cell>
        </row>
        <row r="812">
          <cell r="A812" t="str">
            <v>3110B001</v>
          </cell>
          <cell r="B812" t="str">
            <v>Burhani Packages</v>
          </cell>
          <cell r="C812">
            <v>5184812</v>
          </cell>
          <cell r="D812">
            <v>4067279</v>
          </cell>
          <cell r="F812" t="str">
            <v>3110B001</v>
          </cell>
          <cell r="G812" t="str">
            <v>BURHANI PACKAGES</v>
          </cell>
          <cell r="H812">
            <v>4067279</v>
          </cell>
        </row>
        <row r="813">
          <cell r="A813" t="str">
            <v>3110C001</v>
          </cell>
          <cell r="B813" t="str">
            <v>Chemopack</v>
          </cell>
          <cell r="C813">
            <v>287956</v>
          </cell>
          <cell r="D813">
            <v>0</v>
          </cell>
          <cell r="F813" t="str">
            <v>3110C001</v>
          </cell>
          <cell r="G813" t="str">
            <v>CHEMOPACK</v>
          </cell>
          <cell r="H813">
            <v>0</v>
          </cell>
        </row>
        <row r="814">
          <cell r="A814" t="str">
            <v>3110D001</v>
          </cell>
          <cell r="B814" t="str">
            <v>Diamond Packages</v>
          </cell>
          <cell r="C814">
            <v>205325</v>
          </cell>
          <cell r="D814">
            <v>42272</v>
          </cell>
          <cell r="F814" t="str">
            <v>3110D001</v>
          </cell>
          <cell r="G814" t="str">
            <v>DIAMOND PACKAGES</v>
          </cell>
          <cell r="H814">
            <v>42272</v>
          </cell>
        </row>
        <row r="815">
          <cell r="A815" t="str">
            <v>3110D002</v>
          </cell>
          <cell r="B815" t="str">
            <v>Dawood Trading Co</v>
          </cell>
          <cell r="C815">
            <v>599060</v>
          </cell>
          <cell r="D815">
            <v>670700</v>
          </cell>
          <cell r="F815" t="str">
            <v>3110D002</v>
          </cell>
          <cell r="G815" t="str">
            <v>DAWOOD TRADING CO</v>
          </cell>
          <cell r="H815">
            <v>670700</v>
          </cell>
        </row>
        <row r="816">
          <cell r="A816" t="str">
            <v>3110D003</v>
          </cell>
          <cell r="B816" t="str">
            <v>Diamond International</v>
          </cell>
          <cell r="C816">
            <v>0</v>
          </cell>
          <cell r="D816">
            <v>19148</v>
          </cell>
          <cell r="F816" t="str">
            <v>3110D003</v>
          </cell>
          <cell r="G816" t="str">
            <v>DIAMOND INTERNATIONAL</v>
          </cell>
          <cell r="H816">
            <v>19148</v>
          </cell>
        </row>
        <row r="817">
          <cell r="A817" t="str">
            <v>3110G001</v>
          </cell>
          <cell r="B817" t="str">
            <v>G.M. Rafiq Iron Merchants</v>
          </cell>
          <cell r="C817">
            <v>97177</v>
          </cell>
          <cell r="D817">
            <v>82300</v>
          </cell>
          <cell r="F817" t="str">
            <v>3110G001</v>
          </cell>
          <cell r="G817" t="str">
            <v>G.M. RAFIQ IRON MERCHANTS</v>
          </cell>
          <cell r="H817">
            <v>82300</v>
          </cell>
        </row>
        <row r="818">
          <cell r="A818" t="str">
            <v>3110M001</v>
          </cell>
          <cell r="B818" t="str">
            <v>Mehran Plastic &amp; Iron Merchants</v>
          </cell>
          <cell r="C818">
            <v>0</v>
          </cell>
          <cell r="D818">
            <v>0</v>
          </cell>
          <cell r="F818" t="str">
            <v>3110M001</v>
          </cell>
          <cell r="G818" t="str">
            <v>MEHRAN PLASTIC &amp; IRON MER</v>
          </cell>
          <cell r="H818">
            <v>0</v>
          </cell>
        </row>
        <row r="819">
          <cell r="A819" t="str">
            <v>3110M002</v>
          </cell>
          <cell r="B819" t="str">
            <v>M &amp; F Commercial Corporation</v>
          </cell>
          <cell r="C819">
            <v>599216</v>
          </cell>
          <cell r="D819">
            <v>0</v>
          </cell>
          <cell r="F819" t="str">
            <v>3110M002</v>
          </cell>
          <cell r="G819" t="str">
            <v>M &amp; F COMMERCIAL CORP.</v>
          </cell>
          <cell r="H819">
            <v>0</v>
          </cell>
        </row>
        <row r="820">
          <cell r="A820" t="str">
            <v>3110P001</v>
          </cell>
          <cell r="B820" t="str">
            <v>Pak Iron Merchant</v>
          </cell>
          <cell r="C820">
            <v>0</v>
          </cell>
          <cell r="D820">
            <v>14904</v>
          </cell>
          <cell r="F820" t="str">
            <v>3110P001</v>
          </cell>
          <cell r="G820" t="str">
            <v>PAK IRON MERCHANTS</v>
          </cell>
          <cell r="H820">
            <v>14904</v>
          </cell>
        </row>
        <row r="821">
          <cell r="A821" t="str">
            <v>3110S001</v>
          </cell>
          <cell r="B821" t="str">
            <v>S.K. Packages</v>
          </cell>
          <cell r="C821">
            <v>0</v>
          </cell>
          <cell r="D821">
            <v>396611</v>
          </cell>
          <cell r="F821" t="str">
            <v>3110S001</v>
          </cell>
          <cell r="G821" t="str">
            <v>S.K.PACKAGES</v>
          </cell>
          <cell r="H821">
            <v>396611</v>
          </cell>
        </row>
        <row r="822">
          <cell r="A822" t="str">
            <v>4100B001</v>
          </cell>
          <cell r="B822" t="str">
            <v>Birkan Drucktuchtechik Gmbh</v>
          </cell>
          <cell r="C822">
            <v>107370</v>
          </cell>
          <cell r="D822">
            <v>0</v>
          </cell>
          <cell r="F822" t="str">
            <v>4100B001</v>
          </cell>
          <cell r="G822" t="str">
            <v>BIRKAN DRUCKTUCHTECHIK GM</v>
          </cell>
          <cell r="H822">
            <v>0</v>
          </cell>
        </row>
        <row r="823">
          <cell r="A823" t="str">
            <v>4100C001</v>
          </cell>
          <cell r="B823" t="str">
            <v>Chemie-Technik Germany</v>
          </cell>
          <cell r="C823">
            <v>189349</v>
          </cell>
          <cell r="D823">
            <v>0</v>
          </cell>
          <cell r="F823" t="str">
            <v>4100C001</v>
          </cell>
          <cell r="G823" t="str">
            <v>CHEMIE-TECHNIK GERMANY</v>
          </cell>
          <cell r="H823">
            <v>0</v>
          </cell>
        </row>
        <row r="824">
          <cell r="A824" t="str">
            <v>4100H001</v>
          </cell>
          <cell r="B824" t="str">
            <v>Harper Asia Pacific Co Ltd</v>
          </cell>
          <cell r="C824">
            <v>0</v>
          </cell>
          <cell r="D824">
            <v>270171</v>
          </cell>
          <cell r="F824" t="str">
            <v>4100H001</v>
          </cell>
          <cell r="G824" t="str">
            <v>HARPER ASIA PACIFIC</v>
          </cell>
          <cell r="H824">
            <v>270171</v>
          </cell>
        </row>
        <row r="825">
          <cell r="A825" t="str">
            <v>4100K001</v>
          </cell>
          <cell r="B825" t="str">
            <v>Karl Marbach Gmbh &amp; Co Kg</v>
          </cell>
          <cell r="C825">
            <v>10260407</v>
          </cell>
          <cell r="D825">
            <v>11503261</v>
          </cell>
          <cell r="F825" t="str">
            <v>4100K001</v>
          </cell>
          <cell r="G825" t="str">
            <v>KARL MARBACH GMBH &amp; CO KG</v>
          </cell>
          <cell r="H825">
            <v>11503261</v>
          </cell>
        </row>
        <row r="826">
          <cell r="A826" t="str">
            <v>4100R001</v>
          </cell>
          <cell r="B826" t="str">
            <v>Reeves-Spa</v>
          </cell>
          <cell r="C826">
            <v>601844</v>
          </cell>
          <cell r="D826">
            <v>324978</v>
          </cell>
          <cell r="F826" t="str">
            <v>4100R001</v>
          </cell>
          <cell r="G826" t="str">
            <v>REEVES-SPA</v>
          </cell>
          <cell r="H826">
            <v>324978</v>
          </cell>
        </row>
        <row r="827">
          <cell r="A827" t="str">
            <v>4100S001</v>
          </cell>
          <cell r="B827" t="str">
            <v>Sharp Die Cutting Sdn.Bhd</v>
          </cell>
          <cell r="C827">
            <v>347868</v>
          </cell>
          <cell r="D827">
            <v>193578</v>
          </cell>
          <cell r="F827" t="str">
            <v>4100S001</v>
          </cell>
          <cell r="G827" t="str">
            <v>SHARP DIE CUTTING SDN.BHD</v>
          </cell>
          <cell r="H827">
            <v>193578</v>
          </cell>
        </row>
        <row r="828">
          <cell r="A828" t="str">
            <v>4110A001</v>
          </cell>
          <cell r="B828" t="str">
            <v>A.M. Gravure industries</v>
          </cell>
          <cell r="C828">
            <v>432</v>
          </cell>
          <cell r="D828">
            <v>0</v>
          </cell>
          <cell r="F828" t="str">
            <v>4110A001</v>
          </cell>
          <cell r="G828" t="str">
            <v>A.M. GRAVURE INDUSTRIES</v>
          </cell>
          <cell r="H828">
            <v>0</v>
          </cell>
        </row>
        <row r="829">
          <cell r="A829" t="str">
            <v>4110A002</v>
          </cell>
          <cell r="B829" t="str">
            <v>Ayub Siddiqui</v>
          </cell>
          <cell r="C829">
            <v>5656</v>
          </cell>
          <cell r="D829">
            <v>158147</v>
          </cell>
          <cell r="F829" t="str">
            <v>4110A002</v>
          </cell>
          <cell r="G829" t="str">
            <v>AYUB SIDDIQUI</v>
          </cell>
          <cell r="H829">
            <v>158147</v>
          </cell>
        </row>
        <row r="830">
          <cell r="A830" t="str">
            <v>4110A003</v>
          </cell>
          <cell r="B830" t="str">
            <v>Asphalts international</v>
          </cell>
          <cell r="C830">
            <v>70783</v>
          </cell>
          <cell r="D830">
            <v>0</v>
          </cell>
          <cell r="F830" t="str">
            <v>4110A003</v>
          </cell>
          <cell r="G830" t="str">
            <v>ASPHALTS INTERNATIONAL</v>
          </cell>
          <cell r="H830">
            <v>0</v>
          </cell>
        </row>
        <row r="831">
          <cell r="A831" t="str">
            <v>4110A004</v>
          </cell>
          <cell r="B831" t="str">
            <v>Asharib Associates</v>
          </cell>
          <cell r="C831">
            <v>0</v>
          </cell>
          <cell r="D831">
            <v>0</v>
          </cell>
          <cell r="F831" t="str">
            <v>4110A004</v>
          </cell>
          <cell r="G831" t="str">
            <v>ASHARIB ASSOCIATES</v>
          </cell>
          <cell r="H831">
            <v>0</v>
          </cell>
        </row>
        <row r="832">
          <cell r="A832" t="str">
            <v>4110A005</v>
          </cell>
          <cell r="B832" t="str">
            <v>Asian Petroleum Service</v>
          </cell>
          <cell r="C832">
            <v>0</v>
          </cell>
          <cell r="D832">
            <v>0</v>
          </cell>
          <cell r="F832" t="str">
            <v>4110A005</v>
          </cell>
          <cell r="G832" t="str">
            <v>ASIAN PETROLEUM SERVICE</v>
          </cell>
          <cell r="H832">
            <v>0</v>
          </cell>
        </row>
        <row r="833">
          <cell r="A833" t="str">
            <v>4110A006</v>
          </cell>
          <cell r="B833" t="str">
            <v>Ali Block Maker</v>
          </cell>
          <cell r="C833">
            <v>1440</v>
          </cell>
          <cell r="D833">
            <v>0</v>
          </cell>
          <cell r="F833" t="str">
            <v>4110A006</v>
          </cell>
          <cell r="G833" t="str">
            <v>ALI BLOCK MAKER</v>
          </cell>
          <cell r="H833">
            <v>0</v>
          </cell>
        </row>
        <row r="834">
          <cell r="A834" t="str">
            <v>4110A007</v>
          </cell>
          <cell r="B834" t="str">
            <v>Advanced Packaging Product</v>
          </cell>
          <cell r="C834">
            <v>0</v>
          </cell>
          <cell r="D834">
            <v>2400</v>
          </cell>
          <cell r="F834" t="str">
            <v>4110A007</v>
          </cell>
          <cell r="G834" t="str">
            <v>ADVANCED PACKAGING PRODUC</v>
          </cell>
          <cell r="H834">
            <v>2400</v>
          </cell>
        </row>
        <row r="835">
          <cell r="A835" t="str">
            <v>4110A008</v>
          </cell>
          <cell r="B835" t="str">
            <v>Ashrafi Enterprises</v>
          </cell>
          <cell r="C835">
            <v>0</v>
          </cell>
          <cell r="D835">
            <v>17924</v>
          </cell>
          <cell r="F835" t="str">
            <v>4110A008</v>
          </cell>
          <cell r="G835" t="str">
            <v>ASHRAFI ENTERPRISES</v>
          </cell>
          <cell r="H835">
            <v>17924</v>
          </cell>
        </row>
        <row r="836">
          <cell r="A836" t="str">
            <v>4110B001</v>
          </cell>
          <cell r="B836" t="str">
            <v>BOC Pakistan Limited</v>
          </cell>
          <cell r="C836">
            <v>3227</v>
          </cell>
          <cell r="D836">
            <v>3148</v>
          </cell>
          <cell r="F836" t="str">
            <v>4110B001</v>
          </cell>
          <cell r="G836" t="str">
            <v>BOC PAKISTAN LIMITED</v>
          </cell>
          <cell r="H836">
            <v>3148</v>
          </cell>
        </row>
        <row r="837">
          <cell r="A837" t="str">
            <v>4110C001</v>
          </cell>
          <cell r="B837" t="str">
            <v>China Yuncheng Plate Making Company</v>
          </cell>
          <cell r="C837">
            <v>711237</v>
          </cell>
          <cell r="D837">
            <v>71737</v>
          </cell>
          <cell r="F837" t="str">
            <v>4110C001</v>
          </cell>
          <cell r="G837" t="str">
            <v>CHINA YUNCHENG PLATE MAK.</v>
          </cell>
          <cell r="H837">
            <v>71737</v>
          </cell>
        </row>
        <row r="838">
          <cell r="A838" t="str">
            <v>4110C002</v>
          </cell>
          <cell r="B838" t="str">
            <v>Chemopack</v>
          </cell>
          <cell r="C838">
            <v>4800</v>
          </cell>
          <cell r="D838">
            <v>0</v>
          </cell>
          <cell r="F838" t="str">
            <v>4110C002</v>
          </cell>
          <cell r="G838" t="str">
            <v>CHEMOPACK</v>
          </cell>
          <cell r="H838">
            <v>0</v>
          </cell>
        </row>
        <row r="839">
          <cell r="A839" t="str">
            <v>4110D001</v>
          </cell>
          <cell r="B839" t="str">
            <v>Digital Die Makers</v>
          </cell>
          <cell r="C839">
            <v>10100</v>
          </cell>
          <cell r="D839">
            <v>0</v>
          </cell>
          <cell r="F839" t="str">
            <v>4110D001</v>
          </cell>
          <cell r="G839" t="str">
            <v>DIGITAL DIE MAKERS</v>
          </cell>
          <cell r="H839">
            <v>0</v>
          </cell>
        </row>
        <row r="840">
          <cell r="A840" t="str">
            <v>4110E001</v>
          </cell>
          <cell r="B840" t="str">
            <v>Eastern Toller Services</v>
          </cell>
          <cell r="C840">
            <v>213400</v>
          </cell>
          <cell r="D840">
            <v>66800</v>
          </cell>
          <cell r="F840" t="str">
            <v>4110E001</v>
          </cell>
          <cell r="G840" t="str">
            <v>EASTERN TOLLER SERVICES</v>
          </cell>
          <cell r="H840">
            <v>66800</v>
          </cell>
        </row>
        <row r="841">
          <cell r="A841" t="str">
            <v>4110E002</v>
          </cell>
          <cell r="B841" t="str">
            <v>Excel Petroleum Services</v>
          </cell>
          <cell r="C841">
            <v>137250</v>
          </cell>
          <cell r="D841">
            <v>94232</v>
          </cell>
          <cell r="F841" t="str">
            <v>4110E002</v>
          </cell>
          <cell r="G841" t="str">
            <v>EXCEL PETLOLEUM SERVICES</v>
          </cell>
          <cell r="H841">
            <v>94232</v>
          </cell>
        </row>
        <row r="842">
          <cell r="A842" t="str">
            <v>4110G001</v>
          </cell>
          <cell r="B842" t="str">
            <v>Gravure Point</v>
          </cell>
          <cell r="C842">
            <v>0</v>
          </cell>
          <cell r="D842">
            <v>0</v>
          </cell>
          <cell r="F842" t="str">
            <v>4110G001</v>
          </cell>
          <cell r="G842" t="str">
            <v>GRAVURE POINT</v>
          </cell>
          <cell r="H842">
            <v>0</v>
          </cell>
        </row>
        <row r="843">
          <cell r="A843" t="str">
            <v>4110H001</v>
          </cell>
          <cell r="B843" t="str">
            <v>Hashmi Trading</v>
          </cell>
          <cell r="C843">
            <v>4000</v>
          </cell>
          <cell r="D843">
            <v>0</v>
          </cell>
          <cell r="F843" t="str">
            <v>4110H001</v>
          </cell>
          <cell r="G843" t="str">
            <v>HASHMI TRADING</v>
          </cell>
          <cell r="H843">
            <v>0</v>
          </cell>
        </row>
        <row r="844">
          <cell r="A844" t="str">
            <v>4110H002</v>
          </cell>
          <cell r="B844" t="str">
            <v>Hyder Ali &amp; Company</v>
          </cell>
          <cell r="C844">
            <v>0</v>
          </cell>
          <cell r="D844">
            <v>4800</v>
          </cell>
          <cell r="F844" t="str">
            <v>4110H002</v>
          </cell>
          <cell r="G844" t="str">
            <v>HYDER ALI &amp; CO.</v>
          </cell>
          <cell r="H844">
            <v>4800</v>
          </cell>
        </row>
        <row r="845">
          <cell r="A845" t="str">
            <v>4110L001</v>
          </cell>
          <cell r="B845" t="str">
            <v>Lateefsons</v>
          </cell>
          <cell r="C845">
            <v>41200</v>
          </cell>
          <cell r="D845">
            <v>6000</v>
          </cell>
          <cell r="F845" t="str">
            <v>4110L001</v>
          </cell>
          <cell r="G845" t="str">
            <v>LATEEF SONS</v>
          </cell>
          <cell r="H845">
            <v>6000</v>
          </cell>
        </row>
        <row r="846">
          <cell r="A846" t="str">
            <v>4110L002</v>
          </cell>
          <cell r="B846" t="str">
            <v>Latif Rubber Roller Works</v>
          </cell>
          <cell r="C846">
            <v>0</v>
          </cell>
          <cell r="D846">
            <v>0</v>
          </cell>
          <cell r="F846" t="str">
            <v>4110L002</v>
          </cell>
          <cell r="G846" t="str">
            <v>LATIF RUBBER ROLLER WORKS</v>
          </cell>
          <cell r="H846">
            <v>0</v>
          </cell>
        </row>
        <row r="847">
          <cell r="A847" t="str">
            <v>4110M001</v>
          </cell>
          <cell r="B847" t="str">
            <v>Muslim Stationery Mart</v>
          </cell>
          <cell r="C847">
            <v>0</v>
          </cell>
          <cell r="D847">
            <v>0</v>
          </cell>
          <cell r="F847" t="str">
            <v>4110M001</v>
          </cell>
          <cell r="G847" t="str">
            <v>MUSLIM STATIONERY MART.</v>
          </cell>
          <cell r="H847">
            <v>0</v>
          </cell>
        </row>
        <row r="848">
          <cell r="A848" t="str">
            <v>4110M002</v>
          </cell>
          <cell r="B848" t="str">
            <v>Moon Star Service Station</v>
          </cell>
          <cell r="C848">
            <v>53790</v>
          </cell>
          <cell r="D848">
            <v>0</v>
          </cell>
          <cell r="F848" t="str">
            <v>4110M002</v>
          </cell>
          <cell r="G848" t="str">
            <v>MOON STAR SERVICE STATION</v>
          </cell>
          <cell r="H848">
            <v>0</v>
          </cell>
        </row>
        <row r="849">
          <cell r="A849" t="str">
            <v>4110M003</v>
          </cell>
          <cell r="B849" t="str">
            <v>M.Azmat Khan</v>
          </cell>
          <cell r="C849">
            <v>200</v>
          </cell>
          <cell r="D849">
            <v>260</v>
          </cell>
          <cell r="F849" t="str">
            <v>4110M003</v>
          </cell>
          <cell r="G849" t="str">
            <v>M.AZMAT KHAN</v>
          </cell>
          <cell r="H849">
            <v>260</v>
          </cell>
        </row>
        <row r="850">
          <cell r="A850" t="str">
            <v>4110P001</v>
          </cell>
          <cell r="B850" t="str">
            <v>Prince Oil Traders</v>
          </cell>
          <cell r="C850">
            <v>44361</v>
          </cell>
          <cell r="D850">
            <v>108382</v>
          </cell>
          <cell r="F850" t="str">
            <v>4110P001</v>
          </cell>
          <cell r="G850" t="str">
            <v>PRINCE OIL TRADERS</v>
          </cell>
          <cell r="H850">
            <v>108382</v>
          </cell>
        </row>
        <row r="851">
          <cell r="A851" t="str">
            <v>4110P002</v>
          </cell>
          <cell r="B851" t="str">
            <v>Perfect G.Technomasters</v>
          </cell>
          <cell r="C851">
            <v>0</v>
          </cell>
          <cell r="D851">
            <v>0</v>
          </cell>
          <cell r="F851" t="str">
            <v>4110P002</v>
          </cell>
          <cell r="G851" t="str">
            <v>PERFECT G.TECHNOMASTERS</v>
          </cell>
          <cell r="H851">
            <v>0</v>
          </cell>
        </row>
        <row r="852">
          <cell r="A852" t="str">
            <v>4110P003</v>
          </cell>
          <cell r="B852" t="str">
            <v>Packtech (Pvt) Limited</v>
          </cell>
          <cell r="C852">
            <v>76432</v>
          </cell>
          <cell r="D852">
            <v>35990</v>
          </cell>
          <cell r="F852" t="str">
            <v>4110P003</v>
          </cell>
          <cell r="G852" t="str">
            <v>PACKTECH (PVT) LTD</v>
          </cell>
          <cell r="H852">
            <v>35990</v>
          </cell>
        </row>
        <row r="853">
          <cell r="A853" t="str">
            <v>4110P004</v>
          </cell>
          <cell r="B853" t="str">
            <v>Pakistan Printing Equipment</v>
          </cell>
          <cell r="C853">
            <v>62500</v>
          </cell>
          <cell r="D853">
            <v>26000</v>
          </cell>
          <cell r="F853" t="str">
            <v>4110P004</v>
          </cell>
          <cell r="G853" t="str">
            <v>PAKISTAN PRINTING EQUIP.</v>
          </cell>
          <cell r="H853">
            <v>26000</v>
          </cell>
        </row>
        <row r="854">
          <cell r="A854" t="str">
            <v>4110P005</v>
          </cell>
          <cell r="B854" t="str">
            <v>Pak Rock Oil Trading Corporation</v>
          </cell>
          <cell r="C854">
            <v>1135118</v>
          </cell>
          <cell r="D854">
            <v>3573713</v>
          </cell>
          <cell r="F854" t="str">
            <v>4110P005</v>
          </cell>
          <cell r="G854" t="str">
            <v>PAK ROCK OIL TRADING CORP</v>
          </cell>
          <cell r="H854">
            <v>3573713</v>
          </cell>
        </row>
        <row r="855">
          <cell r="A855" t="str">
            <v>4110P006</v>
          </cell>
          <cell r="B855" t="str">
            <v>Packages Limited</v>
          </cell>
          <cell r="C855">
            <v>29929</v>
          </cell>
          <cell r="D855">
            <v>110558</v>
          </cell>
          <cell r="F855" t="str">
            <v>4110P006</v>
          </cell>
          <cell r="G855" t="str">
            <v>PACKAGES LIMITED</v>
          </cell>
          <cell r="H855">
            <v>110558</v>
          </cell>
        </row>
        <row r="856">
          <cell r="A856" t="str">
            <v>4110P007</v>
          </cell>
          <cell r="B856" t="str">
            <v>Punjab Rubber Store</v>
          </cell>
          <cell r="C856">
            <v>0</v>
          </cell>
          <cell r="D856">
            <v>12500</v>
          </cell>
          <cell r="F856" t="str">
            <v>4110P007</v>
          </cell>
          <cell r="G856" t="str">
            <v>PUNJAB RUBBER STORE</v>
          </cell>
          <cell r="H856">
            <v>12500</v>
          </cell>
        </row>
        <row r="857">
          <cell r="A857" t="str">
            <v>4110Q001</v>
          </cell>
          <cell r="B857" t="str">
            <v>Quds General Trading</v>
          </cell>
          <cell r="C857">
            <v>43148</v>
          </cell>
          <cell r="D857">
            <v>15651</v>
          </cell>
          <cell r="F857" t="str">
            <v>4110Q001</v>
          </cell>
          <cell r="G857" t="str">
            <v>QUDS GENERAL TRADING</v>
          </cell>
          <cell r="H857">
            <v>15651</v>
          </cell>
        </row>
        <row r="858">
          <cell r="A858" t="str">
            <v>4110R001</v>
          </cell>
          <cell r="B858" t="str">
            <v>Raffisons (Pvt) Limited</v>
          </cell>
          <cell r="C858">
            <v>336554</v>
          </cell>
          <cell r="D858">
            <v>168096</v>
          </cell>
          <cell r="F858" t="str">
            <v>4110R001</v>
          </cell>
          <cell r="G858" t="str">
            <v>RAFFISONS (PVT) LTD</v>
          </cell>
          <cell r="H858">
            <v>168096</v>
          </cell>
        </row>
        <row r="859">
          <cell r="A859" t="str">
            <v>4110R002</v>
          </cell>
          <cell r="B859" t="str">
            <v>Rameez Block</v>
          </cell>
          <cell r="C859">
            <v>16800</v>
          </cell>
          <cell r="D859">
            <v>0</v>
          </cell>
          <cell r="F859" t="str">
            <v>4110R002</v>
          </cell>
          <cell r="G859" t="str">
            <v>RAMEEZ BLOCK</v>
          </cell>
          <cell r="H859">
            <v>0</v>
          </cell>
        </row>
        <row r="860">
          <cell r="A860" t="str">
            <v>4110S001</v>
          </cell>
          <cell r="B860" t="str">
            <v>Steel Craft</v>
          </cell>
          <cell r="C860">
            <v>14700</v>
          </cell>
          <cell r="D860">
            <v>16500</v>
          </cell>
          <cell r="F860" t="str">
            <v>4110S001</v>
          </cell>
          <cell r="G860" t="str">
            <v>STEEL CRAFT</v>
          </cell>
          <cell r="H860">
            <v>16500</v>
          </cell>
        </row>
        <row r="861">
          <cell r="A861" t="str">
            <v>4110S002</v>
          </cell>
          <cell r="B861" t="str">
            <v>Shamsi Agencies</v>
          </cell>
          <cell r="C861">
            <v>0</v>
          </cell>
          <cell r="D861">
            <v>3600</v>
          </cell>
          <cell r="F861" t="str">
            <v>4110S002</v>
          </cell>
          <cell r="G861" t="str">
            <v>SHAMSI AGENCIES</v>
          </cell>
          <cell r="H861">
            <v>3600</v>
          </cell>
        </row>
        <row r="862">
          <cell r="A862" t="str">
            <v>4110S003</v>
          </cell>
          <cell r="B862" t="str">
            <v>Shahid Process</v>
          </cell>
          <cell r="C862">
            <v>85500</v>
          </cell>
          <cell r="D862">
            <v>275630</v>
          </cell>
          <cell r="F862" t="str">
            <v>4110S003</v>
          </cell>
          <cell r="G862" t="str">
            <v>SHAHID PROCESS</v>
          </cell>
          <cell r="H862">
            <v>275630</v>
          </cell>
        </row>
        <row r="863">
          <cell r="A863" t="str">
            <v>4110S004</v>
          </cell>
          <cell r="B863" t="str">
            <v>Shell Pakistan Limited</v>
          </cell>
          <cell r="C863">
            <v>47935</v>
          </cell>
          <cell r="D863">
            <v>0</v>
          </cell>
          <cell r="F863" t="str">
            <v>4110S004</v>
          </cell>
          <cell r="G863" t="str">
            <v>SHELL PAKISTAN LIMITED</v>
          </cell>
          <cell r="H863">
            <v>0</v>
          </cell>
        </row>
        <row r="864">
          <cell r="A864" t="str">
            <v>4110U001</v>
          </cell>
          <cell r="B864" t="str">
            <v>Union Traders</v>
          </cell>
          <cell r="C864">
            <v>32199</v>
          </cell>
          <cell r="D864">
            <v>7500</v>
          </cell>
          <cell r="F864" t="str">
            <v>4110U001</v>
          </cell>
          <cell r="G864" t="str">
            <v>UNION TRADERS</v>
          </cell>
          <cell r="H864">
            <v>7500</v>
          </cell>
        </row>
        <row r="865">
          <cell r="A865" t="str">
            <v>4110W001</v>
          </cell>
          <cell r="B865" t="str">
            <v>World Petroleum</v>
          </cell>
          <cell r="C865">
            <v>58816</v>
          </cell>
          <cell r="D865">
            <v>62024</v>
          </cell>
          <cell r="F865" t="str">
            <v>4110W001</v>
          </cell>
          <cell r="G865" t="str">
            <v>WORLD PETROLEUM</v>
          </cell>
          <cell r="H865">
            <v>62024</v>
          </cell>
        </row>
        <row r="866">
          <cell r="A866" t="str">
            <v>4120</v>
          </cell>
          <cell r="B866" t="str">
            <v>Foreign Exchange Losses</v>
          </cell>
          <cell r="C866">
            <v>83680.11</v>
          </cell>
          <cell r="D866">
            <v>0</v>
          </cell>
          <cell r="F866" t="str">
            <v>4120</v>
          </cell>
          <cell r="G866" t="str">
            <v>FOR EXCH GAIN/LOSS-GEN.IT</v>
          </cell>
          <cell r="H866">
            <v>0</v>
          </cell>
        </row>
        <row r="867">
          <cell r="A867" t="str">
            <v>4200B001</v>
          </cell>
          <cell r="B867" t="str">
            <v>Bobst S.A.</v>
          </cell>
          <cell r="C867">
            <v>193915</v>
          </cell>
          <cell r="D867">
            <v>2535721</v>
          </cell>
          <cell r="F867" t="str">
            <v>4200B001</v>
          </cell>
          <cell r="G867" t="str">
            <v>BOBST</v>
          </cell>
          <cell r="H867">
            <v>2535721</v>
          </cell>
        </row>
        <row r="868">
          <cell r="A868" t="str">
            <v>4200C001</v>
          </cell>
          <cell r="B868" t="str">
            <v>Cbg Accia</v>
          </cell>
          <cell r="C868">
            <v>107284</v>
          </cell>
          <cell r="D868">
            <v>0</v>
          </cell>
          <cell r="F868" t="str">
            <v>4200C001</v>
          </cell>
          <cell r="G868" t="str">
            <v>CBG ACCIA</v>
          </cell>
          <cell r="H868">
            <v>0</v>
          </cell>
        </row>
        <row r="869">
          <cell r="A869" t="str">
            <v>4200D001</v>
          </cell>
          <cell r="B869" t="str">
            <v>Dutech Graphic</v>
          </cell>
          <cell r="C869">
            <v>517226</v>
          </cell>
          <cell r="D869">
            <v>0</v>
          </cell>
          <cell r="F869" t="str">
            <v>4200D001</v>
          </cell>
          <cell r="G869" t="str">
            <v>DUTECH GRAPHIC</v>
          </cell>
          <cell r="H869">
            <v>0</v>
          </cell>
        </row>
        <row r="870">
          <cell r="A870" t="str">
            <v>4200E001</v>
          </cell>
          <cell r="B870" t="str">
            <v>Weitmann</v>
          </cell>
          <cell r="C870">
            <v>0</v>
          </cell>
          <cell r="D870">
            <v>0</v>
          </cell>
          <cell r="F870" t="str">
            <v>4200E001</v>
          </cell>
          <cell r="G870" t="str">
            <v>WEITMANN</v>
          </cell>
          <cell r="H870">
            <v>0</v>
          </cell>
        </row>
        <row r="871">
          <cell r="A871" t="str">
            <v>4200I001</v>
          </cell>
          <cell r="B871" t="str">
            <v>Intergraphic</v>
          </cell>
          <cell r="C871">
            <v>0</v>
          </cell>
          <cell r="D871">
            <v>0</v>
          </cell>
          <cell r="F871" t="str">
            <v>4200I001</v>
          </cell>
          <cell r="G871" t="str">
            <v>INTERGRAPHIC</v>
          </cell>
          <cell r="H871">
            <v>0</v>
          </cell>
        </row>
        <row r="872">
          <cell r="A872" t="str">
            <v>4200K001</v>
          </cell>
          <cell r="B872" t="str">
            <v>Komori Corporation</v>
          </cell>
          <cell r="C872">
            <v>633387</v>
          </cell>
          <cell r="D872">
            <v>592931</v>
          </cell>
          <cell r="F872" t="str">
            <v>4200K001</v>
          </cell>
          <cell r="G872" t="str">
            <v>KOMORI</v>
          </cell>
          <cell r="H872">
            <v>592931</v>
          </cell>
        </row>
        <row r="873">
          <cell r="A873" t="str">
            <v>4200K002</v>
          </cell>
          <cell r="B873" t="str">
            <v>Kurt Zecher Gmbh - German</v>
          </cell>
          <cell r="C873">
            <v>0</v>
          </cell>
          <cell r="D873">
            <v>949427</v>
          </cell>
          <cell r="F873" t="str">
            <v>4200K002</v>
          </cell>
          <cell r="G873" t="str">
            <v>KURT ZECHER GMBH - GERMAN</v>
          </cell>
          <cell r="H873">
            <v>949427</v>
          </cell>
        </row>
        <row r="874">
          <cell r="A874" t="str">
            <v>4200M001</v>
          </cell>
          <cell r="B874" t="str">
            <v>Mcd Max</v>
          </cell>
          <cell r="C874">
            <v>0</v>
          </cell>
          <cell r="D874">
            <v>0</v>
          </cell>
          <cell r="F874" t="str">
            <v>4200M001</v>
          </cell>
          <cell r="G874" t="str">
            <v>MCD MAX</v>
          </cell>
          <cell r="H874">
            <v>0</v>
          </cell>
        </row>
        <row r="875">
          <cell r="A875" t="str">
            <v>4200P001</v>
          </cell>
          <cell r="B875" t="str">
            <v xml:space="preserve">Polar Mohr Gmbh </v>
          </cell>
          <cell r="C875">
            <v>0</v>
          </cell>
          <cell r="D875">
            <v>117187</v>
          </cell>
          <cell r="F875" t="str">
            <v>4200P001</v>
          </cell>
          <cell r="G875" t="str">
            <v>POLAR MOHR - GERMANY</v>
          </cell>
          <cell r="H875">
            <v>117187</v>
          </cell>
        </row>
        <row r="876">
          <cell r="A876" t="str">
            <v>4200T001</v>
          </cell>
          <cell r="B876" t="str">
            <v>Tresu Production A/S</v>
          </cell>
          <cell r="C876">
            <v>0</v>
          </cell>
          <cell r="D876">
            <v>247897</v>
          </cell>
          <cell r="F876" t="str">
            <v>4200T001</v>
          </cell>
          <cell r="G876" t="str">
            <v>TRESU PRODUCTION-DENMARK</v>
          </cell>
          <cell r="H876">
            <v>247897</v>
          </cell>
        </row>
        <row r="877">
          <cell r="A877" t="str">
            <v>4200T002</v>
          </cell>
          <cell r="B877" t="str">
            <v>Tresu Japan Co.,-Japan</v>
          </cell>
          <cell r="C877">
            <v>0</v>
          </cell>
          <cell r="D877">
            <v>92004</v>
          </cell>
          <cell r="F877" t="str">
            <v>4200T002</v>
          </cell>
          <cell r="G877" t="str">
            <v>TRESU JAPAN CO.,-JAPAN</v>
          </cell>
          <cell r="H877">
            <v>92004</v>
          </cell>
        </row>
        <row r="878">
          <cell r="A878" t="str">
            <v>4200W001</v>
          </cell>
          <cell r="B878" t="str">
            <v>Weitmann</v>
          </cell>
          <cell r="C878">
            <v>859140</v>
          </cell>
          <cell r="D878">
            <v>0</v>
          </cell>
          <cell r="F878" t="str">
            <v>4200W001</v>
          </cell>
          <cell r="G878" t="str">
            <v>WEITMANN</v>
          </cell>
          <cell r="H878">
            <v>0</v>
          </cell>
        </row>
        <row r="879">
          <cell r="A879" t="str">
            <v>4200W002</v>
          </cell>
          <cell r="B879" t="str">
            <v>Watson Marlow Ltd - England</v>
          </cell>
          <cell r="C879">
            <v>0</v>
          </cell>
          <cell r="D879">
            <v>142578</v>
          </cell>
          <cell r="F879" t="str">
            <v>4200W002</v>
          </cell>
          <cell r="G879" t="str">
            <v>WATSON MARLOW LTD - ENGLA</v>
          </cell>
          <cell r="H879">
            <v>142578</v>
          </cell>
        </row>
        <row r="880">
          <cell r="A880" t="str">
            <v>4210A001</v>
          </cell>
          <cell r="B880" t="str">
            <v>Ayub Siddiqui</v>
          </cell>
          <cell r="C880">
            <v>152334</v>
          </cell>
          <cell r="D880">
            <v>63342</v>
          </cell>
          <cell r="F880" t="str">
            <v>4210A001</v>
          </cell>
          <cell r="G880" t="str">
            <v>AYOOB SIDDIQUI</v>
          </cell>
          <cell r="H880">
            <v>63342</v>
          </cell>
        </row>
        <row r="881">
          <cell r="A881" t="str">
            <v>4210A002</v>
          </cell>
          <cell r="B881" t="str">
            <v>Allah Tawakkal Engineer</v>
          </cell>
          <cell r="C881">
            <v>142120</v>
          </cell>
          <cell r="D881">
            <v>0</v>
          </cell>
          <cell r="F881" t="str">
            <v>4210A002</v>
          </cell>
          <cell r="G881" t="str">
            <v>ALLAH TAWAKKAL ENGINEER.</v>
          </cell>
          <cell r="H881">
            <v>0</v>
          </cell>
        </row>
        <row r="882">
          <cell r="A882" t="str">
            <v>4210A003</v>
          </cell>
          <cell r="B882" t="str">
            <v>Ahmed Refrigeration Services</v>
          </cell>
          <cell r="C882">
            <v>0</v>
          </cell>
          <cell r="D882">
            <v>13520</v>
          </cell>
          <cell r="F882" t="str">
            <v>4210A003</v>
          </cell>
          <cell r="G882" t="str">
            <v>AHMED REFRIGERATION SRV</v>
          </cell>
          <cell r="H882">
            <v>13520</v>
          </cell>
        </row>
        <row r="883">
          <cell r="A883" t="str">
            <v>4210A004</v>
          </cell>
          <cell r="B883" t="str">
            <v>Al-Khair Machinery Services</v>
          </cell>
          <cell r="C883">
            <v>20200</v>
          </cell>
          <cell r="D883">
            <v>0</v>
          </cell>
          <cell r="F883" t="str">
            <v>4210A004</v>
          </cell>
          <cell r="G883" t="str">
            <v>AL-KHAIR MACHINERY SVC</v>
          </cell>
          <cell r="H883">
            <v>0</v>
          </cell>
        </row>
        <row r="884">
          <cell r="A884" t="str">
            <v>4210A005</v>
          </cell>
          <cell r="B884" t="str">
            <v>Ahmed Bearing Centre</v>
          </cell>
          <cell r="C884">
            <v>0</v>
          </cell>
          <cell r="D884">
            <v>5600</v>
          </cell>
          <cell r="F884" t="str">
            <v>4210A005</v>
          </cell>
          <cell r="G884" t="str">
            <v>AHMED BEARING CENTRE</v>
          </cell>
          <cell r="H884">
            <v>5600</v>
          </cell>
        </row>
        <row r="885">
          <cell r="A885" t="str">
            <v>4210A006</v>
          </cell>
          <cell r="B885" t="str">
            <v>Arshad Brothers</v>
          </cell>
          <cell r="C885">
            <v>0</v>
          </cell>
          <cell r="D885">
            <v>33500</v>
          </cell>
          <cell r="F885" t="str">
            <v>4210A006</v>
          </cell>
          <cell r="G885" t="str">
            <v>ARSHAD BROTHERS.</v>
          </cell>
          <cell r="H885">
            <v>33500</v>
          </cell>
        </row>
        <row r="886">
          <cell r="A886" t="str">
            <v>4210B001</v>
          </cell>
          <cell r="B886" t="str">
            <v>Bobst S.A.</v>
          </cell>
          <cell r="C886">
            <v>0</v>
          </cell>
          <cell r="D886">
            <v>1807</v>
          </cell>
          <cell r="F886" t="str">
            <v>4210B001</v>
          </cell>
          <cell r="G886" t="str">
            <v>BOBST SA</v>
          </cell>
          <cell r="H886">
            <v>1807</v>
          </cell>
        </row>
        <row r="887">
          <cell r="A887" t="str">
            <v>4210C001</v>
          </cell>
          <cell r="B887" t="str">
            <v>Cibro Agencies (Pte) Limited</v>
          </cell>
          <cell r="C887">
            <v>6975</v>
          </cell>
          <cell r="D887">
            <v>0</v>
          </cell>
          <cell r="F887" t="str">
            <v>4210C001</v>
          </cell>
          <cell r="G887" t="str">
            <v>CIBRO AGENCIES (PTE) LTD</v>
          </cell>
          <cell r="H887">
            <v>0</v>
          </cell>
        </row>
        <row r="888">
          <cell r="A888" t="str">
            <v>4210C002</v>
          </cell>
          <cell r="B888" t="str">
            <v>Classic Electro Engineering Works</v>
          </cell>
          <cell r="C888">
            <v>0</v>
          </cell>
          <cell r="D888">
            <v>0</v>
          </cell>
          <cell r="F888" t="str">
            <v>4210C002</v>
          </cell>
          <cell r="G888" t="str">
            <v>CLASSIC ELECTRO ENG WORKS</v>
          </cell>
          <cell r="H888">
            <v>0</v>
          </cell>
        </row>
        <row r="889">
          <cell r="A889" t="str">
            <v>4210D001</v>
          </cell>
          <cell r="B889" t="str">
            <v>Dilshad Brothers</v>
          </cell>
          <cell r="C889">
            <v>0</v>
          </cell>
          <cell r="D889">
            <v>0</v>
          </cell>
          <cell r="F889" t="str">
            <v>4210D001</v>
          </cell>
          <cell r="G889" t="str">
            <v>DILSHAD BROTHERS</v>
          </cell>
          <cell r="H889">
            <v>0</v>
          </cell>
        </row>
        <row r="890">
          <cell r="A890" t="str">
            <v>4210E001</v>
          </cell>
          <cell r="B890" t="str">
            <v>Elco Electrocoating Engineering</v>
          </cell>
          <cell r="C890">
            <v>0</v>
          </cell>
          <cell r="D890">
            <v>95650</v>
          </cell>
          <cell r="F890" t="str">
            <v>4210E001</v>
          </cell>
          <cell r="G890" t="str">
            <v>ELCO ELECTROCOATING ENGIN</v>
          </cell>
          <cell r="H890">
            <v>95650</v>
          </cell>
        </row>
        <row r="891">
          <cell r="A891" t="str">
            <v>4210F001</v>
          </cell>
          <cell r="B891" t="str">
            <v>Ferrotek</v>
          </cell>
          <cell r="C891">
            <v>65000</v>
          </cell>
          <cell r="D891">
            <v>15000</v>
          </cell>
          <cell r="F891" t="str">
            <v>4210F001</v>
          </cell>
          <cell r="G891" t="str">
            <v>FERROTEK</v>
          </cell>
          <cell r="H891">
            <v>15000</v>
          </cell>
        </row>
        <row r="892">
          <cell r="A892" t="str">
            <v>4210F002</v>
          </cell>
          <cell r="B892" t="str">
            <v>Flecbon Corporation</v>
          </cell>
          <cell r="C892">
            <v>61750</v>
          </cell>
          <cell r="D892">
            <v>36076</v>
          </cell>
          <cell r="F892" t="str">
            <v>4210F002</v>
          </cell>
          <cell r="G892" t="str">
            <v>FLECBON CORPORATION</v>
          </cell>
          <cell r="H892">
            <v>36076</v>
          </cell>
        </row>
        <row r="893">
          <cell r="A893" t="str">
            <v>4210F003</v>
          </cell>
          <cell r="B893" t="str">
            <v>F.G. International Corporation</v>
          </cell>
          <cell r="C893">
            <v>5950</v>
          </cell>
          <cell r="D893">
            <v>0</v>
          </cell>
          <cell r="F893" t="str">
            <v>4210F003</v>
          </cell>
          <cell r="G893" t="str">
            <v>F.G.INTERNATIONAL CORPORA</v>
          </cell>
          <cell r="H893">
            <v>0</v>
          </cell>
        </row>
        <row r="894">
          <cell r="A894" t="str">
            <v>4210H001</v>
          </cell>
          <cell r="B894" t="str">
            <v>Hyder Ali &amp; Company</v>
          </cell>
          <cell r="C894">
            <v>114210</v>
          </cell>
          <cell r="D894">
            <v>115352</v>
          </cell>
          <cell r="F894" t="str">
            <v>4210H001</v>
          </cell>
          <cell r="G894" t="str">
            <v>HYDER ALI &amp; COMPANY</v>
          </cell>
          <cell r="H894">
            <v>115352</v>
          </cell>
        </row>
        <row r="895">
          <cell r="A895" t="str">
            <v>4210H002</v>
          </cell>
          <cell r="B895" t="str">
            <v>Habibullah Associates</v>
          </cell>
          <cell r="C895">
            <v>0</v>
          </cell>
          <cell r="D895">
            <v>0</v>
          </cell>
          <cell r="F895" t="str">
            <v>4210H002</v>
          </cell>
          <cell r="G895" t="str">
            <v>HABIBULLAH ASSOCIATES</v>
          </cell>
          <cell r="H895">
            <v>0</v>
          </cell>
        </row>
        <row r="896">
          <cell r="A896" t="str">
            <v>4210I001</v>
          </cell>
          <cell r="B896" t="str">
            <v>International Graphic Supplies</v>
          </cell>
          <cell r="C896">
            <v>23500</v>
          </cell>
          <cell r="D896">
            <v>0</v>
          </cell>
          <cell r="F896" t="str">
            <v>4210I001</v>
          </cell>
          <cell r="G896" t="str">
            <v>INTERNATIONAL GRAPHIC SUP</v>
          </cell>
          <cell r="H896">
            <v>0</v>
          </cell>
        </row>
        <row r="897">
          <cell r="A897" t="str">
            <v>4210J001</v>
          </cell>
          <cell r="B897" t="str">
            <v>Jawed Alamgir</v>
          </cell>
          <cell r="C897">
            <v>0</v>
          </cell>
          <cell r="D897">
            <v>0</v>
          </cell>
          <cell r="F897" t="str">
            <v>4210J001</v>
          </cell>
          <cell r="G897" t="str">
            <v>JAWED ALAMGIR</v>
          </cell>
          <cell r="H897">
            <v>0</v>
          </cell>
        </row>
        <row r="898">
          <cell r="A898" t="str">
            <v>4210J002</v>
          </cell>
          <cell r="B898" t="str">
            <v>Jubilee Corporation</v>
          </cell>
          <cell r="C898">
            <v>8130</v>
          </cell>
          <cell r="D898">
            <v>3548</v>
          </cell>
          <cell r="F898" t="str">
            <v>4210J002</v>
          </cell>
          <cell r="G898" t="str">
            <v>JUBILEE CORPORATION</v>
          </cell>
          <cell r="H898">
            <v>3548</v>
          </cell>
        </row>
        <row r="899">
          <cell r="A899" t="str">
            <v>4210K001</v>
          </cell>
          <cell r="B899" t="str">
            <v>Khawaja Traders</v>
          </cell>
          <cell r="C899">
            <v>14205</v>
          </cell>
          <cell r="D899">
            <v>12880</v>
          </cell>
          <cell r="F899" t="str">
            <v>4210K001</v>
          </cell>
          <cell r="G899" t="str">
            <v>KHAWAJA TRADERS</v>
          </cell>
          <cell r="H899">
            <v>12880</v>
          </cell>
        </row>
        <row r="900">
          <cell r="A900" t="str">
            <v>4210M001</v>
          </cell>
          <cell r="B900" t="str">
            <v>Maqbool &amp; Sons</v>
          </cell>
          <cell r="C900">
            <v>7500</v>
          </cell>
          <cell r="D900">
            <v>0</v>
          </cell>
          <cell r="F900" t="str">
            <v>4210M001</v>
          </cell>
          <cell r="G900" t="str">
            <v>MAQBOOL &amp; SONS</v>
          </cell>
          <cell r="H900">
            <v>0</v>
          </cell>
        </row>
        <row r="901">
          <cell r="A901" t="str">
            <v>4210M002</v>
          </cell>
          <cell r="B901" t="str">
            <v>Meerut Sesser's Sharpening</v>
          </cell>
          <cell r="C901">
            <v>14974</v>
          </cell>
          <cell r="D901">
            <v>13766</v>
          </cell>
          <cell r="F901" t="str">
            <v>4210M002</v>
          </cell>
          <cell r="G901" t="str">
            <v>MEERUT SESSORIS SHARPNING</v>
          </cell>
          <cell r="H901">
            <v>13766</v>
          </cell>
        </row>
        <row r="902">
          <cell r="A902" t="str">
            <v>4210M003</v>
          </cell>
          <cell r="B902" t="str">
            <v>Muhammad Azmat Khan</v>
          </cell>
          <cell r="C902">
            <v>51353</v>
          </cell>
          <cell r="D902">
            <v>28154</v>
          </cell>
          <cell r="F902" t="str">
            <v>4210M003</v>
          </cell>
          <cell r="G902" t="str">
            <v>MUHAMMAD AZMAT KHAN</v>
          </cell>
          <cell r="H902">
            <v>28154</v>
          </cell>
        </row>
        <row r="903">
          <cell r="A903" t="str">
            <v>4210M004</v>
          </cell>
          <cell r="B903" t="str">
            <v>M. Khalil Electric &amp; Co.</v>
          </cell>
          <cell r="C903">
            <v>32000</v>
          </cell>
          <cell r="D903">
            <v>0</v>
          </cell>
          <cell r="F903" t="str">
            <v>4210M004</v>
          </cell>
          <cell r="G903" t="str">
            <v>M. KHALIL ELECTRIC &amp; CO.</v>
          </cell>
          <cell r="H903">
            <v>0</v>
          </cell>
        </row>
        <row r="904">
          <cell r="A904" t="str">
            <v>4210M005</v>
          </cell>
          <cell r="B904" t="str">
            <v>Modern Enterprises</v>
          </cell>
          <cell r="C904">
            <v>35000</v>
          </cell>
          <cell r="D904">
            <v>0</v>
          </cell>
          <cell r="F904" t="str">
            <v>4210M005</v>
          </cell>
          <cell r="G904" t="str">
            <v>MODERN ENTERPRISES</v>
          </cell>
          <cell r="H904">
            <v>0</v>
          </cell>
        </row>
        <row r="905">
          <cell r="A905" t="str">
            <v>4210M006</v>
          </cell>
          <cell r="B905" t="str">
            <v>Modern Machinery Corporation</v>
          </cell>
          <cell r="C905">
            <v>21760</v>
          </cell>
          <cell r="D905">
            <v>0</v>
          </cell>
          <cell r="F905" t="str">
            <v>4210M006</v>
          </cell>
          <cell r="G905" t="str">
            <v>MODERN MACHINERY CORPORAT</v>
          </cell>
          <cell r="H905">
            <v>0</v>
          </cell>
        </row>
        <row r="906">
          <cell r="A906" t="str">
            <v>4210N001</v>
          </cell>
          <cell r="B906" t="str">
            <v>Noor Muhammad &amp; Co.</v>
          </cell>
          <cell r="C906">
            <v>8100</v>
          </cell>
          <cell r="D906">
            <v>-8100</v>
          </cell>
          <cell r="F906" t="str">
            <v>4210N001</v>
          </cell>
          <cell r="G906" t="str">
            <v>NOOR MUHAMMAD &amp; CO.</v>
          </cell>
          <cell r="H906">
            <v>-8100</v>
          </cell>
        </row>
        <row r="907">
          <cell r="A907" t="str">
            <v>4210P001</v>
          </cell>
          <cell r="B907" t="str">
            <v>Pakistan  Printing Equipment Co</v>
          </cell>
          <cell r="C907">
            <v>83125</v>
          </cell>
          <cell r="D907">
            <v>664405</v>
          </cell>
          <cell r="F907" t="str">
            <v>4210P001</v>
          </cell>
          <cell r="G907" t="str">
            <v>PAK PRINTING EQUIPMENT CO</v>
          </cell>
          <cell r="H907">
            <v>664405</v>
          </cell>
        </row>
        <row r="908">
          <cell r="A908" t="str">
            <v>4210P002</v>
          </cell>
          <cell r="B908" t="str">
            <v>Pakistan Machinery &amp; Equipment</v>
          </cell>
          <cell r="C908">
            <v>136000</v>
          </cell>
          <cell r="D908">
            <v>137050</v>
          </cell>
          <cell r="F908" t="str">
            <v>4210P002</v>
          </cell>
          <cell r="G908" t="str">
            <v>PAK MACHINERY &amp; EQUIPMENT</v>
          </cell>
          <cell r="H908">
            <v>137050</v>
          </cell>
        </row>
        <row r="909">
          <cell r="A909" t="str">
            <v>4210Q001</v>
          </cell>
          <cell r="B909" t="str">
            <v>Qaiser Brothers</v>
          </cell>
          <cell r="C909">
            <v>10044</v>
          </cell>
          <cell r="D909">
            <v>13256</v>
          </cell>
          <cell r="F909" t="str">
            <v>4210Q001</v>
          </cell>
          <cell r="G909" t="str">
            <v>QAISER BROTHERS</v>
          </cell>
          <cell r="H909">
            <v>13256</v>
          </cell>
        </row>
        <row r="910">
          <cell r="A910" t="str">
            <v>4210R001</v>
          </cell>
          <cell r="B910" t="str">
            <v>Rehan Brothers</v>
          </cell>
          <cell r="C910">
            <v>339200</v>
          </cell>
          <cell r="D910">
            <v>252810</v>
          </cell>
          <cell r="F910" t="str">
            <v>4210R001</v>
          </cell>
          <cell r="G910" t="str">
            <v>REHAN BROTHERS</v>
          </cell>
          <cell r="H910">
            <v>252810</v>
          </cell>
        </row>
        <row r="911">
          <cell r="A911" t="str">
            <v>4210R002</v>
          </cell>
          <cell r="B911" t="str">
            <v>Regular Electric Company</v>
          </cell>
          <cell r="C911">
            <v>0</v>
          </cell>
          <cell r="D911">
            <v>18000</v>
          </cell>
          <cell r="F911" t="str">
            <v>4210R002</v>
          </cell>
          <cell r="G911" t="str">
            <v>REGULAR ELECTRIC CO</v>
          </cell>
          <cell r="H911">
            <v>18000</v>
          </cell>
        </row>
        <row r="912">
          <cell r="A912" t="str">
            <v>4210R003</v>
          </cell>
          <cell r="B912" t="str">
            <v>Raj Traders</v>
          </cell>
          <cell r="C912">
            <v>0</v>
          </cell>
          <cell r="D912">
            <v>39320</v>
          </cell>
          <cell r="F912" t="str">
            <v>4210R003</v>
          </cell>
          <cell r="G912" t="str">
            <v>RAJ TRADERS</v>
          </cell>
          <cell r="H912">
            <v>39320</v>
          </cell>
        </row>
        <row r="913">
          <cell r="A913" t="str">
            <v>4210S001</v>
          </cell>
          <cell r="B913" t="str">
            <v>Sal-Im international</v>
          </cell>
          <cell r="C913">
            <v>200035</v>
          </cell>
          <cell r="D913">
            <v>205253</v>
          </cell>
          <cell r="F913" t="str">
            <v>4210S001</v>
          </cell>
          <cell r="G913" t="str">
            <v>SAL-IM INTL.CO</v>
          </cell>
          <cell r="H913">
            <v>205253</v>
          </cell>
        </row>
        <row r="914">
          <cell r="A914" t="str">
            <v>4210S002</v>
          </cell>
          <cell r="B914" t="str">
            <v>Salim Traders</v>
          </cell>
          <cell r="C914">
            <v>0</v>
          </cell>
          <cell r="D914">
            <v>0</v>
          </cell>
          <cell r="F914" t="str">
            <v>4210S002</v>
          </cell>
          <cell r="G914" t="str">
            <v>SALIM TRADERS</v>
          </cell>
          <cell r="H914">
            <v>0</v>
          </cell>
        </row>
        <row r="915">
          <cell r="A915" t="str">
            <v>4210S003</v>
          </cell>
          <cell r="B915" t="str">
            <v>Saeed Ahmed</v>
          </cell>
          <cell r="C915">
            <v>22800</v>
          </cell>
          <cell r="D915">
            <v>24450</v>
          </cell>
          <cell r="F915" t="str">
            <v>4210S003</v>
          </cell>
          <cell r="G915" t="str">
            <v>SAEED AHMED</v>
          </cell>
          <cell r="H915">
            <v>24450</v>
          </cell>
        </row>
        <row r="916">
          <cell r="A916" t="str">
            <v>4210S004</v>
          </cell>
          <cell r="B916" t="str">
            <v>Softech Microsystems</v>
          </cell>
          <cell r="C916">
            <v>0</v>
          </cell>
          <cell r="D916">
            <v>0</v>
          </cell>
          <cell r="F916" t="str">
            <v>4210S004</v>
          </cell>
          <cell r="G916" t="str">
            <v>SOFTTECH MICROSYSTEMS</v>
          </cell>
          <cell r="H916">
            <v>0</v>
          </cell>
        </row>
        <row r="917">
          <cell r="A917" t="str">
            <v>4210S005</v>
          </cell>
          <cell r="B917" t="str">
            <v>Shabbir Electric Works</v>
          </cell>
          <cell r="C917">
            <v>96000</v>
          </cell>
          <cell r="D917">
            <v>0</v>
          </cell>
          <cell r="F917" t="str">
            <v>4210S005</v>
          </cell>
          <cell r="G917" t="str">
            <v>SHABBIR ELECTRIC WORKS</v>
          </cell>
          <cell r="H917">
            <v>0</v>
          </cell>
        </row>
        <row r="918">
          <cell r="A918" t="str">
            <v>4210S006</v>
          </cell>
          <cell r="B918" t="str">
            <v>Sadiq Consulting Engineering</v>
          </cell>
          <cell r="C918">
            <v>0</v>
          </cell>
          <cell r="D918">
            <v>15000</v>
          </cell>
          <cell r="F918" t="str">
            <v>4210S006</v>
          </cell>
          <cell r="G918" t="str">
            <v>SADIQ CONSULTING ENGINEER</v>
          </cell>
          <cell r="H918">
            <v>15000</v>
          </cell>
        </row>
        <row r="919">
          <cell r="A919" t="str">
            <v>4210U001</v>
          </cell>
          <cell r="B919" t="str">
            <v>United Electrical &amp; Mechanical</v>
          </cell>
          <cell r="C919">
            <v>8000</v>
          </cell>
          <cell r="D919">
            <v>0</v>
          </cell>
          <cell r="F919" t="str">
            <v>4210U001</v>
          </cell>
          <cell r="G919" t="str">
            <v>UNITED ELECTRICAL &amp; MECH.</v>
          </cell>
          <cell r="H919">
            <v>0</v>
          </cell>
        </row>
        <row r="920">
          <cell r="A920" t="str">
            <v>4210Z001</v>
          </cell>
          <cell r="B920" t="str">
            <v>Zubair Bahadur Engineering Works</v>
          </cell>
          <cell r="C920">
            <v>51000</v>
          </cell>
          <cell r="D920">
            <v>0</v>
          </cell>
          <cell r="F920" t="str">
            <v>4210Z001</v>
          </cell>
          <cell r="G920" t="str">
            <v>ZUBAIR BAHADUR ENG WORKS</v>
          </cell>
          <cell r="H920">
            <v>0</v>
          </cell>
        </row>
        <row r="921">
          <cell r="A921" t="str">
            <v>4220B001</v>
          </cell>
          <cell r="B921" t="str">
            <v>Bobst S.A.</v>
          </cell>
          <cell r="C921">
            <v>0</v>
          </cell>
          <cell r="D921">
            <v>-699155</v>
          </cell>
          <cell r="F921" t="str">
            <v>4220B001</v>
          </cell>
          <cell r="G921" t="str">
            <v>BOBST S.A</v>
          </cell>
          <cell r="H921">
            <v>-699155</v>
          </cell>
        </row>
        <row r="922">
          <cell r="A922" t="str">
            <v>4220D001</v>
          </cell>
          <cell r="B922" t="str">
            <v>Dutech Graphic Trade B.V.</v>
          </cell>
          <cell r="C922">
            <v>0</v>
          </cell>
          <cell r="D922">
            <v>0</v>
          </cell>
          <cell r="F922" t="str">
            <v>4220D001</v>
          </cell>
          <cell r="G922" t="str">
            <v>DUTECH GRAPHIC TRADE B.V</v>
          </cell>
          <cell r="H922">
            <v>0</v>
          </cell>
        </row>
        <row r="923">
          <cell r="A923" t="str">
            <v>4220K001</v>
          </cell>
          <cell r="B923" t="str">
            <v>Komori Corporation</v>
          </cell>
          <cell r="C923">
            <v>0</v>
          </cell>
          <cell r="D923">
            <v>0</v>
          </cell>
          <cell r="F923" t="str">
            <v>4220K001</v>
          </cell>
          <cell r="G923" t="str">
            <v>KOMORI CORPORATION</v>
          </cell>
          <cell r="H923">
            <v>0</v>
          </cell>
        </row>
        <row r="924">
          <cell r="A924" t="str">
            <v>4220W001</v>
          </cell>
          <cell r="B924" t="str">
            <v xml:space="preserve">Weitmann &amp; Konred Gmbh </v>
          </cell>
          <cell r="C924">
            <v>-859140</v>
          </cell>
          <cell r="D924">
            <v>0</v>
          </cell>
          <cell r="F924" t="str">
            <v>4220W001</v>
          </cell>
          <cell r="G924" t="str">
            <v>WEITMANN &amp; KONRED GMBH &amp;</v>
          </cell>
          <cell r="H924">
            <v>0</v>
          </cell>
        </row>
        <row r="925">
          <cell r="A925" t="str">
            <v>4300B001</v>
          </cell>
          <cell r="B925" t="str">
            <v>Bobst S.A.</v>
          </cell>
          <cell r="C925">
            <v>0</v>
          </cell>
          <cell r="D925">
            <v>68219</v>
          </cell>
          <cell r="F925" t="str">
            <v>4300B001</v>
          </cell>
          <cell r="G925" t="str">
            <v>BOBST SA-SWITERLAND</v>
          </cell>
          <cell r="H925">
            <v>68219</v>
          </cell>
        </row>
        <row r="926">
          <cell r="A926" t="str">
            <v>4300H001</v>
          </cell>
          <cell r="B926" t="str">
            <v>Heidelberg Germany</v>
          </cell>
          <cell r="C926">
            <v>0</v>
          </cell>
          <cell r="D926">
            <v>70201</v>
          </cell>
          <cell r="F926" t="str">
            <v>4300H001</v>
          </cell>
          <cell r="G926" t="str">
            <v>HEIDELBERG -GERMANY</v>
          </cell>
          <cell r="H926">
            <v>70201</v>
          </cell>
        </row>
        <row r="927">
          <cell r="A927" t="str">
            <v>4300K001</v>
          </cell>
          <cell r="B927" t="str">
            <v>Komori Corporation</v>
          </cell>
          <cell r="C927">
            <v>124859</v>
          </cell>
          <cell r="D927">
            <v>526644</v>
          </cell>
          <cell r="F927" t="str">
            <v>4300K001</v>
          </cell>
          <cell r="G927" t="str">
            <v>KOMORI CORPORATION</v>
          </cell>
          <cell r="H927">
            <v>526644</v>
          </cell>
        </row>
        <row r="928">
          <cell r="A928" t="str">
            <v>4300P001</v>
          </cell>
          <cell r="B928" t="str">
            <v xml:space="preserve">Polar Mohr Gmbh </v>
          </cell>
          <cell r="C928">
            <v>0</v>
          </cell>
          <cell r="D928">
            <v>49575</v>
          </cell>
          <cell r="F928" t="str">
            <v>4300P001</v>
          </cell>
          <cell r="G928" t="str">
            <v>POLAR MOHR - GERMANY</v>
          </cell>
          <cell r="H928">
            <v>49575</v>
          </cell>
        </row>
        <row r="929">
          <cell r="A929" t="str">
            <v>4310A001</v>
          </cell>
          <cell r="B929" t="str">
            <v>Ayub Siddiqui</v>
          </cell>
          <cell r="C929">
            <v>120584</v>
          </cell>
          <cell r="D929">
            <v>24710</v>
          </cell>
          <cell r="F929" t="str">
            <v>4310A001</v>
          </cell>
          <cell r="G929" t="str">
            <v>AYOOB SIDDIQUI</v>
          </cell>
          <cell r="H929">
            <v>24710</v>
          </cell>
        </row>
        <row r="930">
          <cell r="A930" t="str">
            <v>4310E001</v>
          </cell>
          <cell r="B930" t="str">
            <v>Elekrotechnik</v>
          </cell>
          <cell r="C930">
            <v>17190</v>
          </cell>
          <cell r="D930">
            <v>0</v>
          </cell>
          <cell r="F930" t="str">
            <v>4310E001</v>
          </cell>
          <cell r="G930" t="str">
            <v>ELECTROTECHNIK</v>
          </cell>
          <cell r="H930">
            <v>0</v>
          </cell>
        </row>
        <row r="931">
          <cell r="A931" t="str">
            <v>4310E002</v>
          </cell>
          <cell r="B931" t="str">
            <v>Electro Power</v>
          </cell>
          <cell r="C931">
            <v>24000</v>
          </cell>
          <cell r="D931">
            <v>0</v>
          </cell>
          <cell r="F931" t="str">
            <v>4310E002</v>
          </cell>
          <cell r="G931" t="str">
            <v>ELECTRO POWER</v>
          </cell>
          <cell r="H931">
            <v>0</v>
          </cell>
        </row>
        <row r="932">
          <cell r="A932" t="str">
            <v>4310E003</v>
          </cell>
          <cell r="B932" t="str">
            <v>Engineering Consortium</v>
          </cell>
          <cell r="C932">
            <v>0</v>
          </cell>
          <cell r="D932">
            <v>5500</v>
          </cell>
          <cell r="F932" t="str">
            <v>4310E003</v>
          </cell>
          <cell r="G932" t="str">
            <v>ENGINEERING CONSORTIUM</v>
          </cell>
          <cell r="H932">
            <v>5500</v>
          </cell>
        </row>
        <row r="933">
          <cell r="A933" t="str">
            <v>4310F001</v>
          </cell>
          <cell r="B933" t="str">
            <v>Flecbon Corporation</v>
          </cell>
          <cell r="C933">
            <v>15819</v>
          </cell>
          <cell r="D933">
            <v>8453</v>
          </cell>
          <cell r="F933" t="str">
            <v>4310F001</v>
          </cell>
          <cell r="G933" t="str">
            <v>FLECBON CORPORATION</v>
          </cell>
          <cell r="H933">
            <v>8453</v>
          </cell>
        </row>
        <row r="934">
          <cell r="A934" t="str">
            <v>4310F002</v>
          </cell>
          <cell r="B934" t="str">
            <v>F.G.international</v>
          </cell>
          <cell r="C934">
            <v>4500</v>
          </cell>
          <cell r="D934">
            <v>0</v>
          </cell>
          <cell r="F934" t="str">
            <v>4310F002</v>
          </cell>
          <cell r="G934" t="str">
            <v>F.G.INTERNATIONAL</v>
          </cell>
          <cell r="H934">
            <v>0</v>
          </cell>
        </row>
        <row r="935">
          <cell r="A935" t="str">
            <v>4310J001</v>
          </cell>
          <cell r="B935" t="str">
            <v>Jubilee Corporation</v>
          </cell>
          <cell r="C935">
            <v>70825</v>
          </cell>
          <cell r="D935">
            <v>14842</v>
          </cell>
          <cell r="F935" t="str">
            <v>4310J001</v>
          </cell>
          <cell r="G935" t="str">
            <v>JUBILEE CORPORATION</v>
          </cell>
          <cell r="H935">
            <v>14842</v>
          </cell>
        </row>
        <row r="936">
          <cell r="A936" t="str">
            <v>4310M001</v>
          </cell>
          <cell r="B936" t="str">
            <v>Muhammad Azmat Khan</v>
          </cell>
          <cell r="C936">
            <v>7400</v>
          </cell>
          <cell r="D936">
            <v>8225</v>
          </cell>
          <cell r="F936" t="str">
            <v>4310M001</v>
          </cell>
          <cell r="G936" t="str">
            <v>MUHAMMAD AZMAT KHAN</v>
          </cell>
          <cell r="H936">
            <v>8225</v>
          </cell>
        </row>
        <row r="937">
          <cell r="A937" t="str">
            <v>4310P001</v>
          </cell>
          <cell r="B937" t="str">
            <v>Pemcon Private Limited</v>
          </cell>
          <cell r="C937">
            <v>47500</v>
          </cell>
          <cell r="D937">
            <v>110000</v>
          </cell>
          <cell r="F937" t="str">
            <v>4310P001</v>
          </cell>
          <cell r="G937" t="str">
            <v>PEMCON PRIVATE LIMITED</v>
          </cell>
          <cell r="H937">
            <v>110000</v>
          </cell>
        </row>
        <row r="938">
          <cell r="A938" t="str">
            <v>4310P002</v>
          </cell>
          <cell r="B938" t="str">
            <v>Pakistan Printing Equipments</v>
          </cell>
          <cell r="C938">
            <v>0</v>
          </cell>
          <cell r="D938">
            <v>509500</v>
          </cell>
          <cell r="F938" t="str">
            <v>4310P002</v>
          </cell>
          <cell r="G938" t="str">
            <v>PAKISTAN PRINTING EQUIPME</v>
          </cell>
          <cell r="H938">
            <v>509500</v>
          </cell>
        </row>
        <row r="939">
          <cell r="A939" t="str">
            <v>4310R001</v>
          </cell>
          <cell r="B939" t="str">
            <v>Roohan Enterprises</v>
          </cell>
          <cell r="C939">
            <v>15130</v>
          </cell>
          <cell r="D939">
            <v>0</v>
          </cell>
          <cell r="F939" t="str">
            <v>4310R001</v>
          </cell>
          <cell r="G939" t="str">
            <v>ROHAAN ENTERPRISES</v>
          </cell>
          <cell r="H939">
            <v>0</v>
          </cell>
        </row>
        <row r="940">
          <cell r="A940" t="str">
            <v>4310S001</v>
          </cell>
          <cell r="B940" t="str">
            <v>Shahzaib Electric Co</v>
          </cell>
          <cell r="C940">
            <v>0</v>
          </cell>
          <cell r="D940">
            <v>0</v>
          </cell>
          <cell r="F940" t="str">
            <v>4310S001</v>
          </cell>
          <cell r="G940" t="str">
            <v>SHAHZAIB ELECTRIC CO</v>
          </cell>
          <cell r="H940">
            <v>0</v>
          </cell>
        </row>
        <row r="941">
          <cell r="A941" t="str">
            <v>4310S002</v>
          </cell>
          <cell r="B941" t="str">
            <v>Shah Wilayat Ahmed &amp; Sons</v>
          </cell>
          <cell r="C941">
            <v>0</v>
          </cell>
          <cell r="D941">
            <v>0</v>
          </cell>
          <cell r="F941" t="str">
            <v>4310S002</v>
          </cell>
          <cell r="G941" t="str">
            <v>SH.WILAYAT AHMED &amp; SONS</v>
          </cell>
          <cell r="H941">
            <v>0</v>
          </cell>
        </row>
        <row r="942">
          <cell r="A942" t="str">
            <v>4310S003</v>
          </cell>
          <cell r="B942" t="str">
            <v>Shiraz Enterprises</v>
          </cell>
          <cell r="C942">
            <v>0</v>
          </cell>
          <cell r="D942">
            <v>0</v>
          </cell>
          <cell r="F942" t="str">
            <v>4310S003</v>
          </cell>
          <cell r="G942" t="str">
            <v>SHIRAZ ENTERPRISES</v>
          </cell>
          <cell r="H942">
            <v>0</v>
          </cell>
        </row>
        <row r="943">
          <cell r="A943" t="str">
            <v>4310U001</v>
          </cell>
          <cell r="B943" t="str">
            <v>United Electrical &amp; Mechanical</v>
          </cell>
          <cell r="C943">
            <v>0</v>
          </cell>
          <cell r="D943">
            <v>0</v>
          </cell>
          <cell r="F943" t="str">
            <v>4310U001</v>
          </cell>
          <cell r="G943" t="str">
            <v>UNITED ELECTRICAL &amp; MACH.</v>
          </cell>
          <cell r="H943">
            <v>0</v>
          </cell>
        </row>
        <row r="944">
          <cell r="A944" t="str">
            <v>4320001</v>
          </cell>
          <cell r="B944" t="str">
            <v>Local Items</v>
          </cell>
          <cell r="C944">
            <v>-47500</v>
          </cell>
          <cell r="D944">
            <v>0</v>
          </cell>
          <cell r="F944" t="str">
            <v>4320001</v>
          </cell>
          <cell r="G944" t="str">
            <v>LOCAL ITEMS</v>
          </cell>
          <cell r="H944">
            <v>0</v>
          </cell>
        </row>
        <row r="945">
          <cell r="A945" t="str">
            <v>4320002</v>
          </cell>
          <cell r="B945" t="str">
            <v>Imported Items</v>
          </cell>
          <cell r="C945">
            <v>0</v>
          </cell>
          <cell r="D945">
            <v>0</v>
          </cell>
          <cell r="F945" t="str">
            <v>4320002</v>
          </cell>
          <cell r="G945" t="str">
            <v>IMPORTED ITEMS</v>
          </cell>
          <cell r="H945">
            <v>0</v>
          </cell>
        </row>
        <row r="946">
          <cell r="A946" t="str">
            <v>4400</v>
          </cell>
          <cell r="B946" t="str">
            <v>Consumable Store</v>
          </cell>
          <cell r="C946">
            <v>1860297.94</v>
          </cell>
          <cell r="D946">
            <v>1456506.49</v>
          </cell>
          <cell r="F946" t="str">
            <v>4400</v>
          </cell>
          <cell r="G946" t="str">
            <v>CONSUMABLE STORE</v>
          </cell>
          <cell r="H946">
            <v>1456506.49</v>
          </cell>
        </row>
        <row r="947">
          <cell r="A947" t="str">
            <v>5000A001</v>
          </cell>
          <cell r="B947" t="str">
            <v>Salaries &amp; Wages.</v>
          </cell>
          <cell r="C947">
            <v>15686355</v>
          </cell>
          <cell r="D947">
            <v>16824902</v>
          </cell>
          <cell r="F947" t="str">
            <v>5000A001</v>
          </cell>
          <cell r="G947" t="str">
            <v>SALARIES &amp; WAGES.</v>
          </cell>
          <cell r="H947">
            <v>16824902</v>
          </cell>
        </row>
        <row r="948">
          <cell r="A948" t="str">
            <v>5000A002</v>
          </cell>
          <cell r="B948" t="str">
            <v>Bonus.</v>
          </cell>
          <cell r="C948">
            <v>1796356</v>
          </cell>
          <cell r="D948">
            <v>1901087</v>
          </cell>
          <cell r="F948" t="str">
            <v>5000A002</v>
          </cell>
          <cell r="G948" t="str">
            <v>BONUS.</v>
          </cell>
          <cell r="H948">
            <v>1901087</v>
          </cell>
        </row>
        <row r="949">
          <cell r="A949" t="str">
            <v>5000A003</v>
          </cell>
          <cell r="B949" t="str">
            <v>Provident Fund.</v>
          </cell>
          <cell r="C949">
            <v>726362</v>
          </cell>
          <cell r="D949">
            <v>784905</v>
          </cell>
          <cell r="F949" t="str">
            <v>5000A003</v>
          </cell>
          <cell r="G949" t="str">
            <v>PROVIDENT FUND.</v>
          </cell>
          <cell r="H949">
            <v>784905</v>
          </cell>
        </row>
        <row r="950">
          <cell r="A950" t="str">
            <v>5000A004</v>
          </cell>
          <cell r="B950" t="str">
            <v>Gratuity</v>
          </cell>
          <cell r="C950">
            <v>1187274</v>
          </cell>
          <cell r="D950">
            <v>902500</v>
          </cell>
          <cell r="F950" t="str">
            <v>5000A004</v>
          </cell>
          <cell r="G950" t="str">
            <v>GRATUITY</v>
          </cell>
          <cell r="H950">
            <v>902500</v>
          </cell>
        </row>
        <row r="951">
          <cell r="A951" t="str">
            <v>5000A005</v>
          </cell>
          <cell r="B951" t="str">
            <v>Employee Old Age Benefit</v>
          </cell>
          <cell r="C951">
            <v>295365</v>
          </cell>
          <cell r="D951">
            <v>333984</v>
          </cell>
          <cell r="F951" t="str">
            <v>5000A005</v>
          </cell>
          <cell r="G951" t="str">
            <v>EMPLOYEE OLD AGE BENEFIT</v>
          </cell>
          <cell r="H951">
            <v>333984</v>
          </cell>
        </row>
        <row r="952">
          <cell r="A952" t="str">
            <v>5000A006</v>
          </cell>
          <cell r="B952" t="str">
            <v>Employee Social Security</v>
          </cell>
          <cell r="C952">
            <v>301660</v>
          </cell>
          <cell r="D952">
            <v>386144</v>
          </cell>
          <cell r="F952" t="str">
            <v>5000A006</v>
          </cell>
          <cell r="G952" t="str">
            <v>EMPLOYEE SOCIAL SECURITY</v>
          </cell>
          <cell r="H952">
            <v>386144</v>
          </cell>
        </row>
        <row r="953">
          <cell r="A953" t="str">
            <v>5000A007</v>
          </cell>
          <cell r="B953" t="str">
            <v>Medical insurance</v>
          </cell>
          <cell r="C953">
            <v>258221</v>
          </cell>
          <cell r="D953">
            <v>313369</v>
          </cell>
          <cell r="F953" t="str">
            <v>5000A007</v>
          </cell>
          <cell r="G953" t="str">
            <v>MEDICAL INSURANCE</v>
          </cell>
          <cell r="H953">
            <v>313369</v>
          </cell>
        </row>
        <row r="954">
          <cell r="A954" t="str">
            <v>5000A008</v>
          </cell>
          <cell r="B954" t="str">
            <v>Group insurance</v>
          </cell>
          <cell r="C954">
            <v>159038</v>
          </cell>
          <cell r="D954">
            <v>161358</v>
          </cell>
          <cell r="F954" t="str">
            <v>5000A008</v>
          </cell>
          <cell r="G954" t="str">
            <v>GROUP INSURANCE</v>
          </cell>
          <cell r="H954">
            <v>161358</v>
          </cell>
        </row>
        <row r="955">
          <cell r="A955" t="str">
            <v>5000A009</v>
          </cell>
          <cell r="B955" t="str">
            <v>Overtime</v>
          </cell>
          <cell r="C955">
            <v>2575814</v>
          </cell>
          <cell r="D955">
            <v>2387465</v>
          </cell>
          <cell r="F955" t="str">
            <v>5000A009</v>
          </cell>
          <cell r="G955" t="str">
            <v>OVERTIME</v>
          </cell>
          <cell r="H955">
            <v>2387465</v>
          </cell>
        </row>
        <row r="956">
          <cell r="A956" t="str">
            <v>5100A001</v>
          </cell>
          <cell r="B956" t="str">
            <v>Salaries &amp; Wages</v>
          </cell>
          <cell r="C956">
            <v>2503419</v>
          </cell>
          <cell r="D956">
            <v>2778071</v>
          </cell>
          <cell r="F956" t="str">
            <v>5100A001</v>
          </cell>
          <cell r="G956" t="str">
            <v>SALARIES &amp; WAGES</v>
          </cell>
          <cell r="H956">
            <v>2778071</v>
          </cell>
        </row>
        <row r="957">
          <cell r="A957" t="str">
            <v>5100A002</v>
          </cell>
          <cell r="B957" t="str">
            <v>Bonus</v>
          </cell>
          <cell r="C957">
            <v>257216</v>
          </cell>
          <cell r="D957">
            <v>279640</v>
          </cell>
          <cell r="F957" t="str">
            <v>5100A002</v>
          </cell>
          <cell r="G957" t="str">
            <v>BONUS</v>
          </cell>
          <cell r="H957">
            <v>279640</v>
          </cell>
        </row>
        <row r="958">
          <cell r="A958" t="str">
            <v>5100A003</v>
          </cell>
          <cell r="B958" t="str">
            <v>Provident Fund</v>
          </cell>
          <cell r="C958">
            <v>119166</v>
          </cell>
          <cell r="D958">
            <v>130873</v>
          </cell>
          <cell r="F958" t="str">
            <v>5100A003</v>
          </cell>
          <cell r="G958" t="str">
            <v>PROVIDENT FUND</v>
          </cell>
          <cell r="H958">
            <v>130873</v>
          </cell>
        </row>
        <row r="959">
          <cell r="A959" t="str">
            <v>5100A004</v>
          </cell>
          <cell r="B959" t="str">
            <v>Gratuity</v>
          </cell>
          <cell r="C959">
            <v>184293</v>
          </cell>
          <cell r="D959">
            <v>161750</v>
          </cell>
          <cell r="F959" t="str">
            <v>5100A004</v>
          </cell>
          <cell r="G959" t="str">
            <v>GRATUITY</v>
          </cell>
          <cell r="H959">
            <v>161750</v>
          </cell>
        </row>
        <row r="960">
          <cell r="A960" t="str">
            <v>5100A005</v>
          </cell>
          <cell r="B960" t="str">
            <v>Employee Old Age Benefit</v>
          </cell>
          <cell r="C960">
            <v>39226</v>
          </cell>
          <cell r="D960">
            <v>46963</v>
          </cell>
          <cell r="F960" t="str">
            <v>5100A005</v>
          </cell>
          <cell r="G960" t="str">
            <v>EMPLOYEE OLD AGE BENEFIT</v>
          </cell>
          <cell r="H960">
            <v>46963</v>
          </cell>
        </row>
        <row r="961">
          <cell r="A961" t="str">
            <v>5100A006</v>
          </cell>
          <cell r="B961" t="str">
            <v>Employee Social Security</v>
          </cell>
          <cell r="C961">
            <v>38220</v>
          </cell>
          <cell r="D961">
            <v>53502</v>
          </cell>
          <cell r="F961" t="str">
            <v>5100A006</v>
          </cell>
          <cell r="G961" t="str">
            <v>EMPLOYEE SOCIAL SECURITY</v>
          </cell>
          <cell r="H961">
            <v>53502</v>
          </cell>
        </row>
        <row r="962">
          <cell r="A962" t="str">
            <v>5100A007</v>
          </cell>
          <cell r="B962" t="str">
            <v>Medical insurance</v>
          </cell>
          <cell r="C962">
            <v>58451</v>
          </cell>
          <cell r="D962">
            <v>39442</v>
          </cell>
          <cell r="F962" t="str">
            <v>5100A007</v>
          </cell>
          <cell r="G962" t="str">
            <v>MEDICAL INSURANCE</v>
          </cell>
          <cell r="H962">
            <v>39442</v>
          </cell>
        </row>
        <row r="963">
          <cell r="A963" t="str">
            <v>5100A008</v>
          </cell>
          <cell r="B963" t="str">
            <v>Group insurance</v>
          </cell>
          <cell r="C963">
            <v>24132</v>
          </cell>
          <cell r="D963">
            <v>25110</v>
          </cell>
          <cell r="F963" t="str">
            <v>5100A008</v>
          </cell>
          <cell r="G963" t="str">
            <v>GROUP INSURANCE</v>
          </cell>
          <cell r="H963">
            <v>25110</v>
          </cell>
        </row>
        <row r="964">
          <cell r="A964" t="str">
            <v>5100A009</v>
          </cell>
          <cell r="B964" t="str">
            <v>Overtime</v>
          </cell>
          <cell r="C964">
            <v>175681</v>
          </cell>
          <cell r="D964">
            <v>181473</v>
          </cell>
          <cell r="F964" t="str">
            <v>5100A009</v>
          </cell>
          <cell r="G964" t="str">
            <v>OVERTIME</v>
          </cell>
          <cell r="H964">
            <v>181473</v>
          </cell>
        </row>
        <row r="965">
          <cell r="A965" t="str">
            <v>5100A010</v>
          </cell>
          <cell r="B965" t="str">
            <v>Labour Charges</v>
          </cell>
          <cell r="C965">
            <v>4969044</v>
          </cell>
          <cell r="D965">
            <v>4646708</v>
          </cell>
          <cell r="F965" t="str">
            <v>5100A010</v>
          </cell>
          <cell r="G965" t="str">
            <v>LABOUR CHARGES</v>
          </cell>
          <cell r="H965">
            <v>4646708</v>
          </cell>
        </row>
        <row r="966">
          <cell r="A966" t="str">
            <v>5100A011</v>
          </cell>
          <cell r="B966" t="str">
            <v>Workers Welfare</v>
          </cell>
          <cell r="C966">
            <v>532614.18999999994</v>
          </cell>
          <cell r="D966">
            <v>635252</v>
          </cell>
          <cell r="F966" t="str">
            <v>5100A011</v>
          </cell>
          <cell r="G966" t="str">
            <v>WORKERS WELFARE</v>
          </cell>
          <cell r="H966">
            <v>635252</v>
          </cell>
        </row>
        <row r="967">
          <cell r="A967" t="str">
            <v>5100A012</v>
          </cell>
          <cell r="B967" t="str">
            <v>Education Cess</v>
          </cell>
          <cell r="C967">
            <v>15500</v>
          </cell>
          <cell r="D967">
            <v>15000</v>
          </cell>
          <cell r="F967" t="str">
            <v>5100A012</v>
          </cell>
          <cell r="G967" t="str">
            <v>EDUCATION CESS</v>
          </cell>
          <cell r="H967">
            <v>15000</v>
          </cell>
        </row>
        <row r="968">
          <cell r="A968" t="str">
            <v>5100B001</v>
          </cell>
          <cell r="B968" t="str">
            <v>Gas Charges</v>
          </cell>
          <cell r="C968">
            <v>125160</v>
          </cell>
          <cell r="D968">
            <v>125970</v>
          </cell>
          <cell r="F968" t="str">
            <v>5100B001</v>
          </cell>
          <cell r="G968" t="str">
            <v>GAS CHARGES</v>
          </cell>
          <cell r="H968">
            <v>125970</v>
          </cell>
        </row>
        <row r="969">
          <cell r="A969" t="str">
            <v>5100B002</v>
          </cell>
          <cell r="B969" t="str">
            <v>Electricity Charges</v>
          </cell>
          <cell r="C969">
            <v>4960473</v>
          </cell>
          <cell r="D969">
            <v>7867799</v>
          </cell>
          <cell r="F969" t="str">
            <v>5100B002</v>
          </cell>
          <cell r="G969" t="str">
            <v>ELECTRICITY CHARGES</v>
          </cell>
          <cell r="H969">
            <v>7867799</v>
          </cell>
        </row>
        <row r="970">
          <cell r="A970" t="str">
            <v>5100C001</v>
          </cell>
          <cell r="B970" t="str">
            <v>Depreciation</v>
          </cell>
          <cell r="C970">
            <v>0</v>
          </cell>
          <cell r="D970">
            <v>0</v>
          </cell>
          <cell r="F970" t="str">
            <v>5100C001</v>
          </cell>
          <cell r="G970" t="str">
            <v>DEPRECIATION</v>
          </cell>
          <cell r="H970">
            <v>0</v>
          </cell>
        </row>
        <row r="971">
          <cell r="A971" t="str">
            <v>5100D001</v>
          </cell>
          <cell r="B971" t="str">
            <v>Rents, Rates &amp; Taxes</v>
          </cell>
          <cell r="C971">
            <v>352864</v>
          </cell>
          <cell r="D971">
            <v>299481</v>
          </cell>
          <cell r="F971" t="str">
            <v>5100D001</v>
          </cell>
          <cell r="G971" t="str">
            <v>RENTS, RATES &amp; TAXES</v>
          </cell>
          <cell r="H971">
            <v>299481</v>
          </cell>
        </row>
        <row r="972">
          <cell r="A972" t="str">
            <v>5100E001</v>
          </cell>
          <cell r="B972" t="str">
            <v>Repair  &amp; Maintenance -Plant &amp; Machinery</v>
          </cell>
          <cell r="C972">
            <v>1402215</v>
          </cell>
          <cell r="D972">
            <v>1589416</v>
          </cell>
          <cell r="F972" t="str">
            <v>5100E001</v>
          </cell>
          <cell r="G972" t="str">
            <v>REP &amp; MAINT -PLANT &amp; MACH</v>
          </cell>
          <cell r="H972">
            <v>1589416</v>
          </cell>
        </row>
        <row r="973">
          <cell r="A973" t="str">
            <v>5100E002</v>
          </cell>
          <cell r="B973" t="str">
            <v>Repair  &amp; Maintenance -Factory Building</v>
          </cell>
          <cell r="C973">
            <v>1879885</v>
          </cell>
          <cell r="D973">
            <v>1295805</v>
          </cell>
          <cell r="F973" t="str">
            <v>5100E002</v>
          </cell>
          <cell r="G973" t="str">
            <v>REP &amp; MAINT -BUILDING</v>
          </cell>
          <cell r="H973">
            <v>1295805</v>
          </cell>
        </row>
        <row r="974">
          <cell r="A974" t="str">
            <v>5100E003</v>
          </cell>
          <cell r="B974" t="str">
            <v>Repair  &amp; Maintenance -Others</v>
          </cell>
          <cell r="C974">
            <v>1349624</v>
          </cell>
          <cell r="D974">
            <v>1527044</v>
          </cell>
          <cell r="F974" t="str">
            <v>5100E003</v>
          </cell>
          <cell r="G974" t="str">
            <v>REP &amp; MAINT -OTHERS</v>
          </cell>
          <cell r="H974">
            <v>1527044</v>
          </cell>
        </row>
        <row r="975">
          <cell r="A975" t="str">
            <v>5100F001</v>
          </cell>
          <cell r="B975" t="str">
            <v>Vehicle Running</v>
          </cell>
          <cell r="C975">
            <v>175097</v>
          </cell>
          <cell r="D975">
            <v>216136</v>
          </cell>
          <cell r="F975" t="str">
            <v>5100F001</v>
          </cell>
          <cell r="G975" t="str">
            <v>VEHICLE RUNNING</v>
          </cell>
          <cell r="H975">
            <v>216136</v>
          </cell>
        </row>
        <row r="976">
          <cell r="A976" t="str">
            <v>5100G001</v>
          </cell>
          <cell r="B976" t="str">
            <v>Insurance - Fixed Assets</v>
          </cell>
          <cell r="C976">
            <v>796954</v>
          </cell>
          <cell r="D976">
            <v>1453593</v>
          </cell>
          <cell r="F976" t="str">
            <v>5100G001</v>
          </cell>
          <cell r="G976" t="str">
            <v>INSURANCE - FIXED ASSETS</v>
          </cell>
          <cell r="H976">
            <v>1453593</v>
          </cell>
        </row>
        <row r="977">
          <cell r="A977" t="str">
            <v>5100G002</v>
          </cell>
          <cell r="B977" t="str">
            <v>Insurance - Stock</v>
          </cell>
          <cell r="C977">
            <v>218235.5</v>
          </cell>
          <cell r="D977">
            <v>323833</v>
          </cell>
          <cell r="F977" t="str">
            <v>5100G002</v>
          </cell>
          <cell r="G977" t="str">
            <v>INSURANCE - STOCK</v>
          </cell>
          <cell r="H977">
            <v>323833</v>
          </cell>
        </row>
        <row r="978">
          <cell r="A978" t="str">
            <v>5100G003</v>
          </cell>
          <cell r="B978" t="str">
            <v>Insurance - Vehicle</v>
          </cell>
          <cell r="C978">
            <v>20792</v>
          </cell>
          <cell r="D978">
            <v>18658</v>
          </cell>
          <cell r="F978" t="str">
            <v>5100G003</v>
          </cell>
          <cell r="G978" t="str">
            <v>INSURANCE - VEHICLE</v>
          </cell>
          <cell r="H978">
            <v>18658</v>
          </cell>
        </row>
        <row r="979">
          <cell r="A979" t="str">
            <v>5100G004</v>
          </cell>
          <cell r="B979" t="str">
            <v>Insurance - Others</v>
          </cell>
          <cell r="C979">
            <v>107856</v>
          </cell>
          <cell r="D979">
            <v>121519</v>
          </cell>
          <cell r="F979" t="str">
            <v>5100G004</v>
          </cell>
          <cell r="G979" t="str">
            <v>INSURANCE - OTHERS</v>
          </cell>
          <cell r="H979">
            <v>121519</v>
          </cell>
        </row>
        <row r="980">
          <cell r="A980" t="str">
            <v>5100H001</v>
          </cell>
          <cell r="B980" t="str">
            <v>Leasing Rental - Vehicle</v>
          </cell>
          <cell r="C980">
            <v>86248</v>
          </cell>
          <cell r="D980">
            <v>88268</v>
          </cell>
          <cell r="F980" t="str">
            <v>5100H001</v>
          </cell>
          <cell r="G980" t="str">
            <v>LEASING RENTAL - VEHICLE</v>
          </cell>
          <cell r="H980">
            <v>88268</v>
          </cell>
        </row>
        <row r="981">
          <cell r="A981" t="str">
            <v>5100I001</v>
          </cell>
          <cell r="B981" t="str">
            <v>Printing &amp; Stationery</v>
          </cell>
          <cell r="C981">
            <v>77642</v>
          </cell>
          <cell r="D981">
            <v>124742</v>
          </cell>
          <cell r="F981" t="str">
            <v>5100I001</v>
          </cell>
          <cell r="G981" t="str">
            <v>PRINTING &amp; STATIONERY</v>
          </cell>
          <cell r="H981">
            <v>124742</v>
          </cell>
        </row>
        <row r="982">
          <cell r="A982" t="str">
            <v>5100I002</v>
          </cell>
          <cell r="B982" t="str">
            <v>Books &amp; YEARicals</v>
          </cell>
          <cell r="C982">
            <v>3025</v>
          </cell>
          <cell r="D982">
            <v>3723</v>
          </cell>
          <cell r="F982" t="str">
            <v>5100I002</v>
          </cell>
          <cell r="G982" t="str">
            <v>BOOKS &amp; PERIODICALS</v>
          </cell>
          <cell r="H982">
            <v>3723</v>
          </cell>
        </row>
        <row r="983">
          <cell r="A983" t="str">
            <v>5100J001</v>
          </cell>
          <cell r="B983" t="str">
            <v>Telephone</v>
          </cell>
          <cell r="C983">
            <v>89154</v>
          </cell>
          <cell r="D983">
            <v>78023</v>
          </cell>
          <cell r="F983" t="str">
            <v>5100J001</v>
          </cell>
          <cell r="G983" t="str">
            <v>TELEPHONE</v>
          </cell>
          <cell r="H983">
            <v>78023</v>
          </cell>
        </row>
        <row r="984">
          <cell r="A984" t="str">
            <v>5100J002</v>
          </cell>
          <cell r="B984" t="str">
            <v>Mobile Telephone</v>
          </cell>
          <cell r="C984">
            <v>9439</v>
          </cell>
          <cell r="D984">
            <v>6020</v>
          </cell>
          <cell r="F984" t="str">
            <v>5100J002</v>
          </cell>
          <cell r="G984" t="str">
            <v>MOBILE TELEPHONE</v>
          </cell>
          <cell r="H984">
            <v>6020</v>
          </cell>
        </row>
        <row r="985">
          <cell r="A985" t="str">
            <v>5100J003</v>
          </cell>
          <cell r="B985" t="str">
            <v>Internet Services</v>
          </cell>
          <cell r="C985">
            <v>71475</v>
          </cell>
          <cell r="D985">
            <v>72916</v>
          </cell>
          <cell r="F985" t="str">
            <v>5100J003</v>
          </cell>
          <cell r="G985" t="str">
            <v>INTERNET SERVICES</v>
          </cell>
          <cell r="H985">
            <v>72916</v>
          </cell>
        </row>
        <row r="986">
          <cell r="A986" t="str">
            <v>5100J004</v>
          </cell>
          <cell r="B986" t="str">
            <v>Communication Others</v>
          </cell>
          <cell r="C986">
            <v>21244</v>
          </cell>
          <cell r="D986">
            <v>19260</v>
          </cell>
          <cell r="F986" t="str">
            <v>5100J004</v>
          </cell>
          <cell r="G986" t="str">
            <v>COMMUNICATION OTHERS</v>
          </cell>
          <cell r="H986">
            <v>19260</v>
          </cell>
        </row>
        <row r="987">
          <cell r="A987" t="str">
            <v>5100J005</v>
          </cell>
          <cell r="B987" t="str">
            <v>Postage &amp; Telegram</v>
          </cell>
          <cell r="C987">
            <v>7744</v>
          </cell>
          <cell r="D987">
            <v>9072</v>
          </cell>
          <cell r="F987" t="str">
            <v>5100J005</v>
          </cell>
          <cell r="G987" t="str">
            <v>POSTAGE &amp; TELEGRAM</v>
          </cell>
          <cell r="H987">
            <v>9072</v>
          </cell>
        </row>
        <row r="988">
          <cell r="A988" t="str">
            <v>5100K001</v>
          </cell>
          <cell r="B988" t="str">
            <v>Travelling</v>
          </cell>
          <cell r="C988">
            <v>1063865</v>
          </cell>
          <cell r="D988">
            <v>528573</v>
          </cell>
          <cell r="F988" t="str">
            <v>5100K001</v>
          </cell>
          <cell r="G988" t="str">
            <v>TRAVELLING</v>
          </cell>
          <cell r="H988">
            <v>528573</v>
          </cell>
        </row>
        <row r="989">
          <cell r="A989" t="str">
            <v>5100K002</v>
          </cell>
          <cell r="B989" t="str">
            <v>Conveyance</v>
          </cell>
          <cell r="C989">
            <v>79683</v>
          </cell>
          <cell r="D989">
            <v>89099</v>
          </cell>
          <cell r="F989" t="str">
            <v>5100K002</v>
          </cell>
          <cell r="G989" t="str">
            <v>CONVEYANCE</v>
          </cell>
          <cell r="H989">
            <v>89099</v>
          </cell>
        </row>
        <row r="990">
          <cell r="A990" t="str">
            <v>5100L001</v>
          </cell>
          <cell r="B990" t="str">
            <v>Fees &amp; Subscription</v>
          </cell>
          <cell r="C990">
            <v>191878</v>
          </cell>
          <cell r="D990">
            <v>110045</v>
          </cell>
          <cell r="F990" t="str">
            <v>5100L001</v>
          </cell>
          <cell r="G990" t="str">
            <v>FEES &amp; SUBSCRIPTION</v>
          </cell>
          <cell r="H990">
            <v>110045</v>
          </cell>
        </row>
        <row r="991">
          <cell r="A991" t="str">
            <v>5100M001</v>
          </cell>
          <cell r="B991" t="str">
            <v>Advertisement</v>
          </cell>
          <cell r="C991">
            <v>5083</v>
          </cell>
          <cell r="D991">
            <v>0</v>
          </cell>
          <cell r="F991" t="str">
            <v>5100M001</v>
          </cell>
          <cell r="G991" t="str">
            <v>ADVERSITEMENT</v>
          </cell>
          <cell r="H991">
            <v>0</v>
          </cell>
        </row>
        <row r="992">
          <cell r="A992" t="str">
            <v>5100N001</v>
          </cell>
          <cell r="B992" t="str">
            <v>Slitting &amp; Rewinding Charges</v>
          </cell>
          <cell r="C992">
            <v>19200</v>
          </cell>
          <cell r="D992">
            <v>13014</v>
          </cell>
          <cell r="F992" t="str">
            <v>5100N001</v>
          </cell>
          <cell r="G992" t="str">
            <v>SLITTING &amp; REWINDING CHAR</v>
          </cell>
          <cell r="H992">
            <v>13014</v>
          </cell>
        </row>
        <row r="993">
          <cell r="A993" t="str">
            <v>5100N002</v>
          </cell>
          <cell r="B993" t="str">
            <v>Entertainment</v>
          </cell>
          <cell r="C993">
            <v>129643</v>
          </cell>
          <cell r="D993">
            <v>91829</v>
          </cell>
          <cell r="F993" t="str">
            <v>5100N002</v>
          </cell>
          <cell r="G993" t="str">
            <v>ENTERTAINMENT</v>
          </cell>
          <cell r="H993">
            <v>91829</v>
          </cell>
        </row>
        <row r="994">
          <cell r="A994" t="str">
            <v>5100N003</v>
          </cell>
          <cell r="B994" t="str">
            <v>Water Charges</v>
          </cell>
          <cell r="C994">
            <v>20231</v>
          </cell>
          <cell r="D994">
            <v>71893</v>
          </cell>
          <cell r="F994" t="str">
            <v>5100N003</v>
          </cell>
          <cell r="G994" t="str">
            <v>WATER CHARGES</v>
          </cell>
          <cell r="H994">
            <v>71893</v>
          </cell>
        </row>
        <row r="995">
          <cell r="A995" t="str">
            <v>5100N004</v>
          </cell>
          <cell r="B995" t="str">
            <v>Miscellaneous</v>
          </cell>
          <cell r="C995">
            <v>65624.679999999993</v>
          </cell>
          <cell r="D995">
            <v>58638.85</v>
          </cell>
          <cell r="F995" t="str">
            <v>5100N004</v>
          </cell>
          <cell r="G995" t="str">
            <v>MISCELLANEOUS</v>
          </cell>
          <cell r="H995">
            <v>58638.85</v>
          </cell>
        </row>
        <row r="996">
          <cell r="A996" t="str">
            <v>6000A001</v>
          </cell>
          <cell r="B996" t="str">
            <v>Gain On Sale of Tangible Fixed Assets</v>
          </cell>
          <cell r="C996">
            <v>-214085</v>
          </cell>
          <cell r="D996">
            <v>-279867</v>
          </cell>
          <cell r="F996" t="str">
            <v>6000A001</v>
          </cell>
          <cell r="G996" t="str">
            <v>GAIN ON SALE OF F. ASSETS</v>
          </cell>
          <cell r="H996">
            <v>-279867</v>
          </cell>
        </row>
        <row r="997">
          <cell r="A997" t="str">
            <v>6000B001</v>
          </cell>
          <cell r="B997" t="str">
            <v>Sales - Raw Material &amp; Others</v>
          </cell>
          <cell r="C997">
            <v>0</v>
          </cell>
          <cell r="D997">
            <v>0</v>
          </cell>
          <cell r="F997" t="str">
            <v>6000B001</v>
          </cell>
          <cell r="G997" t="str">
            <v>SALES - RAW MAT. &amp; OTHERS</v>
          </cell>
          <cell r="H997">
            <v>0</v>
          </cell>
        </row>
        <row r="998">
          <cell r="A998" t="str">
            <v>6000C001</v>
          </cell>
          <cell r="B998" t="str">
            <v>Sale of Scrap</v>
          </cell>
          <cell r="C998">
            <v>-164949</v>
          </cell>
          <cell r="D998">
            <v>-240909</v>
          </cell>
          <cell r="F998" t="str">
            <v>6000C001</v>
          </cell>
          <cell r="G998" t="str">
            <v>SALE OF SCRAP</v>
          </cell>
          <cell r="H998">
            <v>-240909</v>
          </cell>
        </row>
        <row r="999">
          <cell r="A999" t="str">
            <v>6000D001</v>
          </cell>
          <cell r="B999" t="str">
            <v>Insurance Income</v>
          </cell>
          <cell r="C999">
            <v>-388776</v>
          </cell>
          <cell r="D999">
            <v>-293794</v>
          </cell>
          <cell r="F999" t="str">
            <v>6000D001</v>
          </cell>
          <cell r="G999" t="str">
            <v>INSURANCE INCOME</v>
          </cell>
          <cell r="H999">
            <v>-293794</v>
          </cell>
        </row>
        <row r="1000">
          <cell r="A1000" t="str">
            <v>6000E001</v>
          </cell>
          <cell r="B1000" t="str">
            <v>Mark-up on Investment</v>
          </cell>
          <cell r="C1000">
            <v>-4974</v>
          </cell>
          <cell r="D1000">
            <v>0</v>
          </cell>
          <cell r="F1000" t="str">
            <v>6000E001</v>
          </cell>
          <cell r="G1000" t="str">
            <v>MARKUP ON INVESTMENT</v>
          </cell>
          <cell r="H1000">
            <v>0</v>
          </cell>
        </row>
        <row r="1001">
          <cell r="A1001" t="str">
            <v>6000F001</v>
          </cell>
          <cell r="B1001" t="str">
            <v>Creditors Written off</v>
          </cell>
          <cell r="C1001">
            <v>-340</v>
          </cell>
          <cell r="D1001">
            <v>-10924</v>
          </cell>
          <cell r="F1001" t="str">
            <v>6000F001</v>
          </cell>
          <cell r="G1001" t="str">
            <v>CREDITORS WRITTEN OFF</v>
          </cell>
          <cell r="H1001">
            <v>-10924</v>
          </cell>
        </row>
        <row r="1002">
          <cell r="A1002" t="str">
            <v>6000G001</v>
          </cell>
          <cell r="B1002" t="str">
            <v>Others</v>
          </cell>
          <cell r="C1002">
            <v>-59018</v>
          </cell>
          <cell r="D1002">
            <v>-19084</v>
          </cell>
          <cell r="F1002" t="str">
            <v>6000G001</v>
          </cell>
          <cell r="G1002" t="str">
            <v>OTHERS</v>
          </cell>
          <cell r="H1002">
            <v>-19084</v>
          </cell>
        </row>
        <row r="1003">
          <cell r="A1003" t="str">
            <v>7000A001</v>
          </cell>
          <cell r="B1003" t="str">
            <v>Salaries &amp; Wages</v>
          </cell>
          <cell r="C1003">
            <v>6559292</v>
          </cell>
          <cell r="D1003">
            <v>7323196</v>
          </cell>
          <cell r="F1003" t="str">
            <v>7000A001</v>
          </cell>
          <cell r="G1003" t="str">
            <v>SALARIES &amp; WAGES</v>
          </cell>
          <cell r="H1003">
            <v>7323196</v>
          </cell>
        </row>
        <row r="1004">
          <cell r="A1004" t="str">
            <v>7000A002</v>
          </cell>
          <cell r="B1004" t="str">
            <v>Bonus</v>
          </cell>
          <cell r="C1004">
            <v>707105</v>
          </cell>
          <cell r="D1004">
            <v>776526</v>
          </cell>
          <cell r="F1004" t="str">
            <v>7000A002</v>
          </cell>
          <cell r="G1004" t="str">
            <v>BONUS</v>
          </cell>
          <cell r="H1004">
            <v>776526</v>
          </cell>
        </row>
        <row r="1005">
          <cell r="A1005" t="str">
            <v>7000A003</v>
          </cell>
          <cell r="B1005" t="str">
            <v>Provident Fund</v>
          </cell>
          <cell r="C1005">
            <v>385367</v>
          </cell>
          <cell r="D1005">
            <v>421873</v>
          </cell>
          <cell r="F1005" t="str">
            <v>7000A003</v>
          </cell>
          <cell r="G1005" t="str">
            <v>PROVIDENT FUND</v>
          </cell>
          <cell r="H1005">
            <v>421873</v>
          </cell>
        </row>
        <row r="1006">
          <cell r="A1006" t="str">
            <v>7000A004</v>
          </cell>
          <cell r="B1006" t="str">
            <v>Gratuity</v>
          </cell>
          <cell r="C1006">
            <v>2596093</v>
          </cell>
          <cell r="D1006">
            <v>713500</v>
          </cell>
          <cell r="F1006" t="str">
            <v>7000A004</v>
          </cell>
          <cell r="G1006" t="str">
            <v>GRATUITY</v>
          </cell>
          <cell r="H1006">
            <v>713500</v>
          </cell>
        </row>
        <row r="1007">
          <cell r="A1007" t="str">
            <v>7000A005</v>
          </cell>
          <cell r="B1007" t="str">
            <v>Employee Old Age Benefit</v>
          </cell>
          <cell r="C1007">
            <v>24014</v>
          </cell>
          <cell r="D1007">
            <v>27653</v>
          </cell>
          <cell r="F1007" t="str">
            <v>7000A005</v>
          </cell>
          <cell r="G1007" t="str">
            <v>EMPLOYEE OLD AGE BENEFIT</v>
          </cell>
          <cell r="H1007">
            <v>27653</v>
          </cell>
        </row>
        <row r="1008">
          <cell r="A1008" t="str">
            <v>7000A006</v>
          </cell>
          <cell r="B1008" t="str">
            <v>Employee Social Security</v>
          </cell>
          <cell r="C1008">
            <v>0</v>
          </cell>
          <cell r="D1008">
            <v>0</v>
          </cell>
          <cell r="F1008" t="str">
            <v>7000A006</v>
          </cell>
          <cell r="G1008" t="str">
            <v>EMPLOYEE SOCIAL SECURIT</v>
          </cell>
          <cell r="H1008">
            <v>0</v>
          </cell>
        </row>
        <row r="1009">
          <cell r="A1009" t="str">
            <v>7000A007</v>
          </cell>
          <cell r="B1009" t="str">
            <v>Medical Insurance</v>
          </cell>
          <cell r="C1009">
            <v>112948</v>
          </cell>
          <cell r="D1009">
            <v>110928</v>
          </cell>
          <cell r="F1009" t="str">
            <v>7000A007</v>
          </cell>
          <cell r="G1009" t="str">
            <v>MEDICAL INSURANCE</v>
          </cell>
          <cell r="H1009">
            <v>110928</v>
          </cell>
        </row>
        <row r="1010">
          <cell r="A1010" t="str">
            <v>7000A008</v>
          </cell>
          <cell r="B1010" t="str">
            <v>Group Insurance</v>
          </cell>
          <cell r="C1010">
            <v>16292</v>
          </cell>
          <cell r="D1010">
            <v>28224</v>
          </cell>
          <cell r="F1010" t="str">
            <v>7000A008</v>
          </cell>
          <cell r="G1010" t="str">
            <v>GROUP INSURANC</v>
          </cell>
          <cell r="H1010">
            <v>28224</v>
          </cell>
        </row>
        <row r="1011">
          <cell r="A1011" t="str">
            <v>7000B001</v>
          </cell>
          <cell r="B1011" t="str">
            <v>Repair &amp; Maintenance</v>
          </cell>
          <cell r="C1011">
            <v>147779</v>
          </cell>
          <cell r="D1011">
            <v>266369</v>
          </cell>
          <cell r="F1011" t="str">
            <v>7000B001</v>
          </cell>
          <cell r="G1011" t="str">
            <v>REPAIR &amp; MAINTENANCE</v>
          </cell>
          <cell r="H1011">
            <v>266369</v>
          </cell>
        </row>
        <row r="1012">
          <cell r="A1012" t="str">
            <v>7000C001</v>
          </cell>
          <cell r="B1012" t="str">
            <v>Vehicle Running</v>
          </cell>
          <cell r="C1012">
            <v>588313</v>
          </cell>
          <cell r="D1012">
            <v>654328</v>
          </cell>
          <cell r="F1012" t="str">
            <v>7000C001</v>
          </cell>
          <cell r="G1012" t="str">
            <v>VEHICLE RUNNING</v>
          </cell>
          <cell r="H1012">
            <v>654328</v>
          </cell>
        </row>
        <row r="1013">
          <cell r="A1013" t="str">
            <v>7000D001</v>
          </cell>
          <cell r="B1013" t="str">
            <v>Insurance - Vehicle</v>
          </cell>
          <cell r="C1013">
            <v>109512</v>
          </cell>
          <cell r="D1013">
            <v>91897</v>
          </cell>
          <cell r="F1013" t="str">
            <v>7000D001</v>
          </cell>
          <cell r="G1013" t="str">
            <v>INSURANCE - VEHICLE</v>
          </cell>
          <cell r="H1013">
            <v>91897</v>
          </cell>
        </row>
        <row r="1014">
          <cell r="A1014" t="str">
            <v>7000D002</v>
          </cell>
          <cell r="B1014" t="str">
            <v>Insurance - Others</v>
          </cell>
          <cell r="C1014">
            <v>12771</v>
          </cell>
          <cell r="D1014">
            <v>10529</v>
          </cell>
          <cell r="F1014" t="str">
            <v>7000D002</v>
          </cell>
          <cell r="G1014" t="str">
            <v>INSURANCE - OTHERS</v>
          </cell>
          <cell r="H1014">
            <v>10529</v>
          </cell>
        </row>
        <row r="1015">
          <cell r="A1015" t="str">
            <v>7000E001</v>
          </cell>
          <cell r="B1015" t="str">
            <v>Leasing Rental - Vehicles</v>
          </cell>
          <cell r="C1015">
            <v>566208</v>
          </cell>
          <cell r="D1015">
            <v>568232</v>
          </cell>
          <cell r="F1015" t="str">
            <v>7000E001</v>
          </cell>
          <cell r="G1015" t="str">
            <v>LEASING RENTAL - VEHICLES</v>
          </cell>
          <cell r="H1015">
            <v>568232</v>
          </cell>
        </row>
        <row r="1016">
          <cell r="A1016" t="str">
            <v>7000E002</v>
          </cell>
          <cell r="B1016" t="str">
            <v>Electricity Charges</v>
          </cell>
          <cell r="C1016">
            <v>0</v>
          </cell>
          <cell r="D1016">
            <v>18779</v>
          </cell>
          <cell r="F1016" t="str">
            <v>7000E002</v>
          </cell>
          <cell r="G1016" t="str">
            <v>ELECTRICITY CHARGES</v>
          </cell>
          <cell r="H1016">
            <v>18779</v>
          </cell>
        </row>
        <row r="1017">
          <cell r="A1017" t="str">
            <v>7000F001</v>
          </cell>
          <cell r="B1017" t="str">
            <v>Printing &amp; Stationery</v>
          </cell>
          <cell r="C1017">
            <v>267927</v>
          </cell>
          <cell r="D1017">
            <v>286722</v>
          </cell>
          <cell r="F1017" t="str">
            <v>7000F001</v>
          </cell>
          <cell r="G1017" t="str">
            <v>PRINTING &amp; STATIONERY</v>
          </cell>
          <cell r="H1017">
            <v>286722</v>
          </cell>
        </row>
        <row r="1018">
          <cell r="A1018" t="str">
            <v>7000F002</v>
          </cell>
          <cell r="B1018" t="str">
            <v>Books &amp; YEARicals</v>
          </cell>
          <cell r="C1018">
            <v>4560</v>
          </cell>
          <cell r="D1018">
            <v>3720</v>
          </cell>
          <cell r="F1018" t="str">
            <v>7000F002</v>
          </cell>
          <cell r="G1018" t="str">
            <v>BOOKS &amp; PERIODICALS</v>
          </cell>
          <cell r="H1018">
            <v>3720</v>
          </cell>
        </row>
        <row r="1019">
          <cell r="A1019" t="str">
            <v>7000G001</v>
          </cell>
          <cell r="B1019" t="str">
            <v>Telephone</v>
          </cell>
          <cell r="C1019">
            <v>78044</v>
          </cell>
          <cell r="D1019">
            <v>82576</v>
          </cell>
          <cell r="F1019" t="str">
            <v>7000G001</v>
          </cell>
          <cell r="G1019" t="str">
            <v>TELEPHONE</v>
          </cell>
          <cell r="H1019">
            <v>82576</v>
          </cell>
        </row>
        <row r="1020">
          <cell r="A1020" t="str">
            <v>7000G002</v>
          </cell>
          <cell r="B1020" t="str">
            <v>Mobile Telephone</v>
          </cell>
          <cell r="C1020">
            <v>51033</v>
          </cell>
          <cell r="D1020">
            <v>35336</v>
          </cell>
          <cell r="F1020" t="str">
            <v>7000G002</v>
          </cell>
          <cell r="G1020" t="str">
            <v>MOBILE TELEPHONE</v>
          </cell>
          <cell r="H1020">
            <v>35336</v>
          </cell>
        </row>
        <row r="1021">
          <cell r="A1021" t="str">
            <v>7000G003</v>
          </cell>
          <cell r="B1021" t="str">
            <v>Internet Services</v>
          </cell>
          <cell r="C1021">
            <v>146850</v>
          </cell>
          <cell r="D1021">
            <v>148232</v>
          </cell>
          <cell r="F1021" t="str">
            <v>7000G003</v>
          </cell>
          <cell r="G1021" t="str">
            <v>INTERNET SERVICES</v>
          </cell>
          <cell r="H1021">
            <v>148232</v>
          </cell>
        </row>
        <row r="1022">
          <cell r="A1022" t="str">
            <v>7000G004</v>
          </cell>
          <cell r="B1022" t="str">
            <v>Communication Others</v>
          </cell>
          <cell r="C1022">
            <v>6911.77</v>
          </cell>
          <cell r="D1022">
            <v>36975.199999999997</v>
          </cell>
          <cell r="F1022" t="str">
            <v>7000G004</v>
          </cell>
          <cell r="G1022" t="str">
            <v>COMMUNICATION OTHERS</v>
          </cell>
          <cell r="H1022">
            <v>36975.199999999997</v>
          </cell>
        </row>
        <row r="1023">
          <cell r="A1023" t="str">
            <v>7000G005</v>
          </cell>
          <cell r="B1023" t="str">
            <v>Postage &amp; Telegram</v>
          </cell>
          <cell r="C1023">
            <v>26210</v>
          </cell>
          <cell r="D1023">
            <v>23977</v>
          </cell>
          <cell r="F1023" t="str">
            <v>7000G005</v>
          </cell>
          <cell r="G1023" t="str">
            <v>POSTAGE &amp; TELEGRAM</v>
          </cell>
          <cell r="H1023">
            <v>23977</v>
          </cell>
        </row>
        <row r="1024">
          <cell r="A1024" t="str">
            <v>7000H001</v>
          </cell>
          <cell r="B1024" t="str">
            <v>Travelling</v>
          </cell>
          <cell r="C1024">
            <v>84276</v>
          </cell>
          <cell r="D1024">
            <v>244869</v>
          </cell>
          <cell r="F1024" t="str">
            <v>7000H001</v>
          </cell>
          <cell r="G1024" t="str">
            <v>TRAVELLING</v>
          </cell>
          <cell r="H1024">
            <v>244869</v>
          </cell>
        </row>
        <row r="1025">
          <cell r="A1025" t="str">
            <v>7000H002</v>
          </cell>
          <cell r="B1025" t="str">
            <v>Conveyance</v>
          </cell>
          <cell r="C1025">
            <v>37255</v>
          </cell>
          <cell r="D1025">
            <v>41676</v>
          </cell>
          <cell r="F1025" t="str">
            <v>7000H002</v>
          </cell>
          <cell r="G1025" t="str">
            <v>CONVEYANCE</v>
          </cell>
          <cell r="H1025">
            <v>41676</v>
          </cell>
        </row>
        <row r="1026">
          <cell r="A1026" t="str">
            <v>7000I001</v>
          </cell>
          <cell r="B1026" t="str">
            <v>Fees &amp; Subscription.</v>
          </cell>
          <cell r="C1026">
            <v>70551</v>
          </cell>
          <cell r="D1026">
            <v>112948.04</v>
          </cell>
          <cell r="F1026" t="str">
            <v>7000I001</v>
          </cell>
          <cell r="G1026" t="str">
            <v>FEES &amp; SUBSCRIPTION.</v>
          </cell>
          <cell r="H1026">
            <v>112948.04</v>
          </cell>
        </row>
        <row r="1027">
          <cell r="A1027" t="str">
            <v>7000J001</v>
          </cell>
          <cell r="B1027" t="str">
            <v>Depreciation</v>
          </cell>
          <cell r="C1027">
            <v>0</v>
          </cell>
          <cell r="D1027">
            <v>0</v>
          </cell>
          <cell r="F1027" t="str">
            <v>7000J001</v>
          </cell>
          <cell r="G1027" t="str">
            <v>DEPRECIATION</v>
          </cell>
          <cell r="H1027">
            <v>0</v>
          </cell>
        </row>
        <row r="1028">
          <cell r="A1028" t="str">
            <v>7000K001</v>
          </cell>
          <cell r="B1028" t="str">
            <v>Advertisement</v>
          </cell>
          <cell r="C1028">
            <v>53600</v>
          </cell>
          <cell r="D1028">
            <v>79820</v>
          </cell>
          <cell r="F1028" t="str">
            <v>7000K001</v>
          </cell>
          <cell r="G1028" t="str">
            <v>ADVERTISEMENT</v>
          </cell>
          <cell r="H1028">
            <v>79820</v>
          </cell>
        </row>
        <row r="1029">
          <cell r="A1029" t="str">
            <v>7000L001</v>
          </cell>
          <cell r="B1029" t="str">
            <v>Service Fee-Ass Undertaking</v>
          </cell>
          <cell r="C1029">
            <v>650659</v>
          </cell>
          <cell r="D1029">
            <v>618852</v>
          </cell>
          <cell r="F1029" t="str">
            <v>7000L001</v>
          </cell>
          <cell r="G1029" t="str">
            <v>SERICE FEE-ASS UNDRTAKING</v>
          </cell>
          <cell r="H1029">
            <v>618852</v>
          </cell>
        </row>
        <row r="1030">
          <cell r="A1030" t="str">
            <v>7000L002</v>
          </cell>
          <cell r="B1030" t="str">
            <v>Consultancy Charges</v>
          </cell>
          <cell r="C1030">
            <v>1194000</v>
          </cell>
          <cell r="D1030">
            <v>0</v>
          </cell>
          <cell r="F1030" t="str">
            <v>7000L002</v>
          </cell>
          <cell r="G1030" t="str">
            <v>CONSULTANCY CHARGES</v>
          </cell>
          <cell r="H1030">
            <v>0</v>
          </cell>
        </row>
        <row r="1031">
          <cell r="A1031" t="str">
            <v>7000M001</v>
          </cell>
          <cell r="B1031" t="str">
            <v>Rents, Rates &amp; Taxes</v>
          </cell>
          <cell r="C1031">
            <v>0</v>
          </cell>
          <cell r="D1031">
            <v>55175</v>
          </cell>
          <cell r="F1031" t="str">
            <v>7000M001</v>
          </cell>
          <cell r="G1031" t="str">
            <v>RENTS,RATES &amp; TAXES</v>
          </cell>
          <cell r="H1031">
            <v>55175</v>
          </cell>
        </row>
        <row r="1032">
          <cell r="A1032" t="str">
            <v>7000M002</v>
          </cell>
          <cell r="B1032" t="str">
            <v>Entertainment</v>
          </cell>
          <cell r="C1032">
            <v>110695</v>
          </cell>
          <cell r="D1032">
            <v>119855</v>
          </cell>
          <cell r="F1032" t="str">
            <v>7000M002</v>
          </cell>
          <cell r="G1032" t="str">
            <v>ENTERTAINMENT</v>
          </cell>
          <cell r="H1032">
            <v>119855</v>
          </cell>
        </row>
        <row r="1033">
          <cell r="A1033" t="str">
            <v>7000M003</v>
          </cell>
          <cell r="B1033" t="str">
            <v>Directors Meeting Fees</v>
          </cell>
          <cell r="C1033">
            <v>12000</v>
          </cell>
          <cell r="D1033">
            <v>6000</v>
          </cell>
          <cell r="F1033" t="str">
            <v>7000M003</v>
          </cell>
          <cell r="G1033" t="str">
            <v>DIRECTORS MEETING FEES</v>
          </cell>
          <cell r="H1033">
            <v>6000</v>
          </cell>
        </row>
        <row r="1034">
          <cell r="A1034" t="str">
            <v>7000M004</v>
          </cell>
          <cell r="B1034" t="str">
            <v>Miscellaneous</v>
          </cell>
          <cell r="C1034">
            <v>24215</v>
          </cell>
          <cell r="D1034">
            <v>7175</v>
          </cell>
          <cell r="F1034" t="str">
            <v>7000M004</v>
          </cell>
          <cell r="G1034" t="str">
            <v>MISCELLANEOUS</v>
          </cell>
          <cell r="H1034">
            <v>7175</v>
          </cell>
        </row>
        <row r="1035">
          <cell r="A1035" t="str">
            <v>7100A001</v>
          </cell>
          <cell r="B1035" t="str">
            <v>Salaries &amp; Wages</v>
          </cell>
          <cell r="C1035">
            <v>1771570</v>
          </cell>
          <cell r="D1035">
            <v>1895349</v>
          </cell>
          <cell r="F1035" t="str">
            <v>7100A001</v>
          </cell>
          <cell r="G1035" t="str">
            <v>SALARIES &amp; WAGES</v>
          </cell>
          <cell r="H1035">
            <v>1895349</v>
          </cell>
        </row>
        <row r="1036">
          <cell r="A1036" t="str">
            <v>7100A002</v>
          </cell>
          <cell r="B1036" t="str">
            <v>Bonus</v>
          </cell>
          <cell r="C1036">
            <v>195043</v>
          </cell>
          <cell r="D1036">
            <v>221184</v>
          </cell>
          <cell r="F1036" t="str">
            <v>7100A002</v>
          </cell>
          <cell r="G1036" t="str">
            <v>BONUS</v>
          </cell>
          <cell r="H1036">
            <v>221184</v>
          </cell>
        </row>
        <row r="1037">
          <cell r="A1037" t="str">
            <v>7100A003</v>
          </cell>
          <cell r="B1037" t="str">
            <v>Provident Fund</v>
          </cell>
          <cell r="C1037">
            <v>102026</v>
          </cell>
          <cell r="D1037">
            <v>116167</v>
          </cell>
          <cell r="F1037" t="str">
            <v>7100A003</v>
          </cell>
          <cell r="G1037" t="str">
            <v>PROVIDENT FUND</v>
          </cell>
          <cell r="H1037">
            <v>116167</v>
          </cell>
        </row>
        <row r="1038">
          <cell r="A1038" t="str">
            <v>7100A004</v>
          </cell>
          <cell r="B1038" t="str">
            <v>Gratuity</v>
          </cell>
          <cell r="C1038">
            <v>110636</v>
          </cell>
          <cell r="D1038">
            <v>160250</v>
          </cell>
          <cell r="F1038" t="str">
            <v>7100A004</v>
          </cell>
          <cell r="G1038" t="str">
            <v>GRATUITY</v>
          </cell>
          <cell r="H1038">
            <v>160250</v>
          </cell>
        </row>
        <row r="1039">
          <cell r="A1039" t="str">
            <v>7100A005</v>
          </cell>
          <cell r="B1039" t="str">
            <v>Old Age Benefit</v>
          </cell>
          <cell r="C1039">
            <v>13010</v>
          </cell>
          <cell r="D1039">
            <v>15404</v>
          </cell>
          <cell r="F1039" t="str">
            <v>7100A005</v>
          </cell>
          <cell r="G1039" t="str">
            <v>OLD AGE BENEFIT</v>
          </cell>
          <cell r="H1039">
            <v>15404</v>
          </cell>
        </row>
        <row r="1040">
          <cell r="A1040" t="str">
            <v>7100A006</v>
          </cell>
          <cell r="B1040" t="str">
            <v>Employee Social Security</v>
          </cell>
          <cell r="C1040">
            <v>7560</v>
          </cell>
          <cell r="D1040">
            <v>10080</v>
          </cell>
          <cell r="F1040" t="str">
            <v>7100A006</v>
          </cell>
          <cell r="G1040" t="str">
            <v>SIND EMP. SOCIAL SECURITY</v>
          </cell>
          <cell r="H1040">
            <v>10080</v>
          </cell>
        </row>
        <row r="1041">
          <cell r="A1041" t="str">
            <v>7100A007</v>
          </cell>
          <cell r="B1041" t="str">
            <v>Medical Insurance</v>
          </cell>
          <cell r="C1041">
            <v>10769</v>
          </cell>
          <cell r="D1041">
            <v>25261</v>
          </cell>
          <cell r="F1041" t="str">
            <v>7100A007</v>
          </cell>
          <cell r="G1041" t="str">
            <v>MEDICAL INSURANCE</v>
          </cell>
          <cell r="H1041">
            <v>25261</v>
          </cell>
        </row>
        <row r="1042">
          <cell r="A1042" t="str">
            <v>7100A008</v>
          </cell>
          <cell r="B1042" t="str">
            <v>Group Insurance</v>
          </cell>
          <cell r="C1042">
            <v>10293</v>
          </cell>
          <cell r="D1042">
            <v>15988</v>
          </cell>
          <cell r="F1042" t="str">
            <v>7100A008</v>
          </cell>
          <cell r="G1042" t="str">
            <v>GROUP INSURANCE</v>
          </cell>
          <cell r="H1042">
            <v>15988</v>
          </cell>
        </row>
        <row r="1043">
          <cell r="A1043" t="str">
            <v>7100A009</v>
          </cell>
          <cell r="B1043" t="str">
            <v>Overtime</v>
          </cell>
          <cell r="C1043">
            <v>28047</v>
          </cell>
          <cell r="D1043">
            <v>40152</v>
          </cell>
          <cell r="F1043" t="str">
            <v>7100A009</v>
          </cell>
          <cell r="G1043" t="str">
            <v>OVERTIME</v>
          </cell>
          <cell r="H1043">
            <v>40152</v>
          </cell>
        </row>
        <row r="1044">
          <cell r="A1044" t="str">
            <v>7100B001</v>
          </cell>
          <cell r="B1044" t="str">
            <v>Repair &amp; Maintenance</v>
          </cell>
          <cell r="C1044">
            <v>57086</v>
          </cell>
          <cell r="D1044">
            <v>30860</v>
          </cell>
          <cell r="F1044" t="str">
            <v>7100B001</v>
          </cell>
          <cell r="G1044" t="str">
            <v>REPAIR &amp; MAINTENANCE</v>
          </cell>
          <cell r="H1044">
            <v>30860</v>
          </cell>
        </row>
        <row r="1045">
          <cell r="A1045" t="str">
            <v>7100C001</v>
          </cell>
          <cell r="B1045" t="str">
            <v>Vehicle Running</v>
          </cell>
          <cell r="C1045">
            <v>221104</v>
          </cell>
          <cell r="D1045">
            <v>269294</v>
          </cell>
          <cell r="F1045" t="str">
            <v>7100C001</v>
          </cell>
          <cell r="G1045" t="str">
            <v>VEHICLE RUNNING</v>
          </cell>
          <cell r="H1045">
            <v>269294</v>
          </cell>
        </row>
        <row r="1046">
          <cell r="A1046" t="str">
            <v>7100D001</v>
          </cell>
          <cell r="B1046" t="str">
            <v>Insurance - Vehicle</v>
          </cell>
          <cell r="C1046">
            <v>31056</v>
          </cell>
          <cell r="D1046">
            <v>26693</v>
          </cell>
          <cell r="F1046" t="str">
            <v>7100D001</v>
          </cell>
          <cell r="G1046" t="str">
            <v>INSURANCE - VEHICLE</v>
          </cell>
          <cell r="H1046">
            <v>26693</v>
          </cell>
        </row>
        <row r="1047">
          <cell r="A1047" t="str">
            <v>7100D002</v>
          </cell>
          <cell r="B1047" t="str">
            <v>Insurance - Others</v>
          </cell>
          <cell r="C1047">
            <v>2224</v>
          </cell>
          <cell r="D1047">
            <v>1847</v>
          </cell>
          <cell r="F1047" t="str">
            <v>7100D002</v>
          </cell>
          <cell r="G1047" t="str">
            <v>INSURANCE - OTHERS</v>
          </cell>
          <cell r="H1047">
            <v>1847</v>
          </cell>
        </row>
        <row r="1048">
          <cell r="A1048" t="str">
            <v>7100E001</v>
          </cell>
          <cell r="B1048" t="str">
            <v>Leasing Rentals Vehicle</v>
          </cell>
          <cell r="C1048">
            <v>107776</v>
          </cell>
          <cell r="D1048">
            <v>107776</v>
          </cell>
          <cell r="F1048" t="str">
            <v>7100E001</v>
          </cell>
          <cell r="G1048" t="str">
            <v>LEASING RENTALS VEHICLE</v>
          </cell>
          <cell r="H1048">
            <v>107776</v>
          </cell>
        </row>
        <row r="1049">
          <cell r="A1049" t="str">
            <v>7100F001</v>
          </cell>
          <cell r="B1049" t="str">
            <v>Printing &amp; Stationery</v>
          </cell>
          <cell r="C1049">
            <v>31732</v>
          </cell>
          <cell r="D1049">
            <v>43214</v>
          </cell>
          <cell r="F1049" t="str">
            <v>7100F001</v>
          </cell>
          <cell r="G1049" t="str">
            <v>PRINTING &amp; STATIONERY</v>
          </cell>
          <cell r="H1049">
            <v>43214</v>
          </cell>
        </row>
        <row r="1050">
          <cell r="A1050" t="str">
            <v>7100F002</v>
          </cell>
          <cell r="B1050" t="str">
            <v>Books &amp; YEARicals</v>
          </cell>
          <cell r="C1050">
            <v>6000</v>
          </cell>
          <cell r="D1050">
            <v>2500</v>
          </cell>
          <cell r="F1050" t="str">
            <v>7100F002</v>
          </cell>
          <cell r="G1050" t="str">
            <v>BOOKS &amp; PERIODICALS</v>
          </cell>
          <cell r="H1050">
            <v>2500</v>
          </cell>
        </row>
        <row r="1051">
          <cell r="A1051" t="str">
            <v>7100G001</v>
          </cell>
          <cell r="B1051" t="str">
            <v>Telephone</v>
          </cell>
          <cell r="C1051">
            <v>34793</v>
          </cell>
          <cell r="D1051">
            <v>88692</v>
          </cell>
          <cell r="F1051" t="str">
            <v>7100G001</v>
          </cell>
          <cell r="G1051" t="str">
            <v>TELEPHONE</v>
          </cell>
          <cell r="H1051">
            <v>88692</v>
          </cell>
        </row>
        <row r="1052">
          <cell r="A1052" t="str">
            <v>7100G002</v>
          </cell>
          <cell r="B1052" t="str">
            <v>Mobile Telephone</v>
          </cell>
          <cell r="C1052">
            <v>31406</v>
          </cell>
          <cell r="D1052">
            <v>21349</v>
          </cell>
          <cell r="F1052" t="str">
            <v>7100G002</v>
          </cell>
          <cell r="G1052" t="str">
            <v>MOBILE TELEPHONE</v>
          </cell>
          <cell r="H1052">
            <v>21349</v>
          </cell>
        </row>
        <row r="1053">
          <cell r="A1053" t="str">
            <v>7100G003</v>
          </cell>
          <cell r="B1053" t="str">
            <v>Internet Services</v>
          </cell>
          <cell r="C1053">
            <v>72900</v>
          </cell>
          <cell r="D1053">
            <v>74116</v>
          </cell>
          <cell r="F1053" t="str">
            <v>7100G003</v>
          </cell>
          <cell r="G1053" t="str">
            <v>INTERNET SERVICES</v>
          </cell>
          <cell r="H1053">
            <v>74116</v>
          </cell>
        </row>
        <row r="1054">
          <cell r="A1054" t="str">
            <v>7100G004</v>
          </cell>
          <cell r="B1054" t="str">
            <v>Communication Others</v>
          </cell>
          <cell r="C1054">
            <v>0</v>
          </cell>
          <cell r="D1054">
            <v>6450</v>
          </cell>
          <cell r="F1054" t="str">
            <v>7100G004</v>
          </cell>
          <cell r="G1054" t="str">
            <v>COMMUNICATION OTHERS</v>
          </cell>
          <cell r="H1054">
            <v>6450</v>
          </cell>
        </row>
        <row r="1055">
          <cell r="A1055" t="str">
            <v>7100G005</v>
          </cell>
          <cell r="B1055" t="str">
            <v>Postage &amp; Telegram</v>
          </cell>
          <cell r="C1055">
            <v>5405</v>
          </cell>
          <cell r="D1055">
            <v>9957</v>
          </cell>
          <cell r="F1055" t="str">
            <v>7100G005</v>
          </cell>
          <cell r="G1055" t="str">
            <v>POSTAGE &amp; TELEGRAM</v>
          </cell>
          <cell r="H1055">
            <v>9957</v>
          </cell>
        </row>
        <row r="1056">
          <cell r="A1056" t="str">
            <v>7100H001</v>
          </cell>
          <cell r="B1056" t="str">
            <v>Travelling</v>
          </cell>
          <cell r="C1056">
            <v>65360</v>
          </cell>
          <cell r="D1056">
            <v>10820</v>
          </cell>
          <cell r="F1056" t="str">
            <v>7100H001</v>
          </cell>
          <cell r="G1056" t="str">
            <v>TRAVELLING</v>
          </cell>
          <cell r="H1056">
            <v>10820</v>
          </cell>
        </row>
        <row r="1057">
          <cell r="A1057" t="str">
            <v>7100H002</v>
          </cell>
          <cell r="B1057" t="str">
            <v>Conveyance</v>
          </cell>
          <cell r="C1057">
            <v>250</v>
          </cell>
          <cell r="D1057">
            <v>0</v>
          </cell>
          <cell r="F1057" t="str">
            <v>7100H002</v>
          </cell>
          <cell r="G1057" t="str">
            <v>CONVEYANCE</v>
          </cell>
          <cell r="H1057">
            <v>0</v>
          </cell>
        </row>
        <row r="1058">
          <cell r="A1058" t="str">
            <v>7100I001</v>
          </cell>
          <cell r="B1058" t="str">
            <v>Cartage O/W - Within City</v>
          </cell>
          <cell r="C1058">
            <v>953038</v>
          </cell>
          <cell r="D1058">
            <v>1213896</v>
          </cell>
          <cell r="F1058" t="str">
            <v>7100I001</v>
          </cell>
          <cell r="G1058" t="str">
            <v>CARTAGE O/W - WITHIN CITY</v>
          </cell>
          <cell r="H1058">
            <v>1213896</v>
          </cell>
        </row>
        <row r="1059">
          <cell r="A1059" t="str">
            <v>7100I002</v>
          </cell>
          <cell r="B1059" t="str">
            <v>Cartage O/W - off City</v>
          </cell>
          <cell r="C1059">
            <v>278953</v>
          </cell>
          <cell r="D1059">
            <v>1150045</v>
          </cell>
          <cell r="F1059" t="str">
            <v>7100I002</v>
          </cell>
          <cell r="G1059" t="str">
            <v>CARTAGE O/W - OFF CITY</v>
          </cell>
          <cell r="H1059">
            <v>1150045</v>
          </cell>
        </row>
        <row r="1060">
          <cell r="A1060" t="str">
            <v>7100I003</v>
          </cell>
          <cell r="B1060" t="str">
            <v>Cartage O/W - Out Country</v>
          </cell>
          <cell r="C1060">
            <v>44020</v>
          </cell>
          <cell r="D1060">
            <v>10960</v>
          </cell>
          <cell r="F1060" t="str">
            <v>7100I003</v>
          </cell>
          <cell r="G1060" t="str">
            <v>CARTAGE O/W-OUT COUNTRY</v>
          </cell>
          <cell r="H1060">
            <v>10960</v>
          </cell>
        </row>
        <row r="1061">
          <cell r="A1061" t="str">
            <v>7100J001</v>
          </cell>
          <cell r="B1061" t="str">
            <v>Fees &amp; Subscription.</v>
          </cell>
          <cell r="C1061">
            <v>4950</v>
          </cell>
          <cell r="D1061">
            <v>3200</v>
          </cell>
          <cell r="F1061" t="str">
            <v>7100J001</v>
          </cell>
          <cell r="G1061" t="str">
            <v>FEES &amp; SUBSCRIPTION.</v>
          </cell>
          <cell r="H1061">
            <v>3200</v>
          </cell>
        </row>
        <row r="1062">
          <cell r="A1062" t="str">
            <v>7100K001</v>
          </cell>
          <cell r="B1062" t="str">
            <v>Advertisement</v>
          </cell>
          <cell r="C1062">
            <v>0</v>
          </cell>
          <cell r="D1062">
            <v>136468</v>
          </cell>
          <cell r="F1062" t="str">
            <v>7100K001</v>
          </cell>
          <cell r="G1062" t="str">
            <v>ADVERTISEMENT</v>
          </cell>
          <cell r="H1062">
            <v>136468</v>
          </cell>
        </row>
        <row r="1063">
          <cell r="A1063" t="str">
            <v>7100L001</v>
          </cell>
          <cell r="B1063" t="str">
            <v>Bad Debts Written off</v>
          </cell>
          <cell r="C1063">
            <v>0</v>
          </cell>
          <cell r="D1063">
            <v>0</v>
          </cell>
          <cell r="F1063" t="str">
            <v>7100L001</v>
          </cell>
          <cell r="G1063" t="str">
            <v>BAD DEBTS WRITTEN OFF</v>
          </cell>
          <cell r="H1063">
            <v>0</v>
          </cell>
        </row>
        <row r="1064">
          <cell r="A1064" t="str">
            <v>7100M001</v>
          </cell>
          <cell r="B1064" t="str">
            <v>Entertainment</v>
          </cell>
          <cell r="C1064">
            <v>9592</v>
          </cell>
          <cell r="D1064">
            <v>4124</v>
          </cell>
          <cell r="F1064" t="str">
            <v>7100M001</v>
          </cell>
          <cell r="G1064" t="str">
            <v>ENTERTAINMENT</v>
          </cell>
          <cell r="H1064">
            <v>4124</v>
          </cell>
        </row>
        <row r="1065">
          <cell r="A1065" t="str">
            <v>7100M002</v>
          </cell>
          <cell r="B1065" t="str">
            <v>Miscellaneous</v>
          </cell>
          <cell r="C1065">
            <v>22160</v>
          </cell>
          <cell r="D1065">
            <v>15413</v>
          </cell>
          <cell r="F1065" t="str">
            <v>7100M002</v>
          </cell>
          <cell r="G1065" t="str">
            <v>MISCELLANEOUS</v>
          </cell>
          <cell r="H1065">
            <v>15413</v>
          </cell>
        </row>
        <row r="1066">
          <cell r="A1066" t="str">
            <v>7100M003</v>
          </cell>
          <cell r="B1066" t="str">
            <v>Commission On Export Sale</v>
          </cell>
          <cell r="C1066">
            <v>1132</v>
          </cell>
          <cell r="D1066">
            <v>0</v>
          </cell>
          <cell r="F1066" t="str">
            <v>7100M003</v>
          </cell>
          <cell r="G1066" t="str">
            <v>COMMISSION ON EXPORT SALE</v>
          </cell>
          <cell r="H1066">
            <v>0</v>
          </cell>
        </row>
        <row r="1067">
          <cell r="A1067" t="str">
            <v>7200A001</v>
          </cell>
          <cell r="B1067" t="str">
            <v>Legal &amp; Professional</v>
          </cell>
          <cell r="C1067">
            <v>226000</v>
          </cell>
          <cell r="D1067">
            <v>383000</v>
          </cell>
          <cell r="F1067" t="str">
            <v>7200A001</v>
          </cell>
          <cell r="G1067" t="str">
            <v>LEGAL &amp; PROFESSIONAL</v>
          </cell>
          <cell r="H1067">
            <v>383000</v>
          </cell>
        </row>
        <row r="1068">
          <cell r="A1068" t="str">
            <v>7200B001</v>
          </cell>
          <cell r="B1068" t="str">
            <v>Statutory Audit Fee</v>
          </cell>
          <cell r="C1068">
            <v>133000</v>
          </cell>
          <cell r="D1068">
            <v>153000</v>
          </cell>
          <cell r="F1068" t="str">
            <v>7200B001</v>
          </cell>
          <cell r="G1068" t="str">
            <v>STATUTORY AUDIT FEE</v>
          </cell>
          <cell r="H1068">
            <v>153000</v>
          </cell>
        </row>
        <row r="1069">
          <cell r="A1069" t="str">
            <v>7200B002</v>
          </cell>
          <cell r="B1069" t="str">
            <v>Special Report &amp; Sundry Services</v>
          </cell>
          <cell r="C1069">
            <v>87200</v>
          </cell>
          <cell r="D1069">
            <v>99000</v>
          </cell>
          <cell r="F1069" t="str">
            <v>7200B002</v>
          </cell>
          <cell r="G1069" t="str">
            <v>SPL REPORT &amp; SUNDRY SRV</v>
          </cell>
          <cell r="H1069">
            <v>99000</v>
          </cell>
        </row>
        <row r="1070">
          <cell r="A1070" t="str">
            <v>7200B003</v>
          </cell>
          <cell r="B1070" t="str">
            <v>Out of Pocket Expenses</v>
          </cell>
          <cell r="C1070">
            <v>49398</v>
          </cell>
          <cell r="D1070">
            <v>67005</v>
          </cell>
          <cell r="F1070" t="str">
            <v>7200B003</v>
          </cell>
          <cell r="G1070" t="str">
            <v>OUT OF POCKET EXPENSES</v>
          </cell>
          <cell r="H1070">
            <v>67005</v>
          </cell>
        </row>
        <row r="1071">
          <cell r="A1071" t="str">
            <v>7200C001</v>
          </cell>
          <cell r="B1071" t="str">
            <v>Commission - Sale of Machine</v>
          </cell>
          <cell r="C1071">
            <v>0</v>
          </cell>
          <cell r="D1071">
            <v>81391</v>
          </cell>
          <cell r="F1071" t="str">
            <v>7200C001</v>
          </cell>
          <cell r="G1071" t="str">
            <v>COMMISSION - SALE OF MACH</v>
          </cell>
          <cell r="H1071">
            <v>81391</v>
          </cell>
        </row>
        <row r="1072">
          <cell r="A1072" t="str">
            <v>7200D001</v>
          </cell>
          <cell r="B1072" t="str">
            <v>Workers Profit Participation Fund</v>
          </cell>
          <cell r="C1072">
            <v>0</v>
          </cell>
          <cell r="D1072">
            <v>0</v>
          </cell>
          <cell r="F1072" t="str">
            <v>7200D001</v>
          </cell>
          <cell r="G1072" t="str">
            <v>WORKERS PROFIT PARTICIPAT</v>
          </cell>
          <cell r="H1072">
            <v>0</v>
          </cell>
        </row>
        <row r="1073">
          <cell r="A1073" t="str">
            <v>7200E001</v>
          </cell>
          <cell r="B1073" t="str">
            <v>Workers Welfare - Prior Year</v>
          </cell>
          <cell r="C1073">
            <v>-362</v>
          </cell>
          <cell r="D1073">
            <v>0</v>
          </cell>
          <cell r="F1073" t="str">
            <v>7200E001</v>
          </cell>
          <cell r="G1073" t="str">
            <v>WORKERS WELFARE - PRIOR</v>
          </cell>
          <cell r="H1073">
            <v>0</v>
          </cell>
        </row>
        <row r="1074">
          <cell r="A1074" t="str">
            <v>7200E002</v>
          </cell>
          <cell r="B1074" t="str">
            <v>Workers Welfare - Current Year</v>
          </cell>
          <cell r="C1074">
            <v>0</v>
          </cell>
          <cell r="D1074">
            <v>0</v>
          </cell>
          <cell r="F1074" t="str">
            <v>7200E002</v>
          </cell>
          <cell r="G1074" t="str">
            <v>WORKERS WELFARE - CURRENT</v>
          </cell>
          <cell r="H1074">
            <v>0</v>
          </cell>
        </row>
        <row r="1075">
          <cell r="A1075" t="str">
            <v>7200E003</v>
          </cell>
          <cell r="B1075" t="str">
            <v>Foreign Exchange Losses</v>
          </cell>
          <cell r="C1075">
            <v>0</v>
          </cell>
          <cell r="D1075">
            <v>-8517.68</v>
          </cell>
          <cell r="F1075" t="str">
            <v>7200E003</v>
          </cell>
          <cell r="G1075" t="str">
            <v>FORE EXCHANGE GAIN/LOSS</v>
          </cell>
          <cell r="H1075">
            <v>-8517.68</v>
          </cell>
        </row>
        <row r="1076">
          <cell r="A1076" t="str">
            <v>7200F001</v>
          </cell>
          <cell r="B1076" t="str">
            <v>Provision for Slow Moving &amp; Obsolete Stores &amp; Spares</v>
          </cell>
          <cell r="C1076">
            <v>0</v>
          </cell>
          <cell r="D1076">
            <v>0</v>
          </cell>
          <cell r="F1076" t="str">
            <v>7200F001</v>
          </cell>
          <cell r="G1076" t="str">
            <v>PROV.SLOW MOV &amp; OBSOL S&amp;S</v>
          </cell>
          <cell r="H1076">
            <v>0</v>
          </cell>
        </row>
        <row r="1077">
          <cell r="A1077" t="str">
            <v>7200F002</v>
          </cell>
          <cell r="B1077" t="str">
            <v>Reversal Provision for Slow Moving &amp; Obsolete Stores &amp; Spares</v>
          </cell>
          <cell r="C1077">
            <v>0</v>
          </cell>
          <cell r="D1077">
            <v>0</v>
          </cell>
          <cell r="F1077" t="str">
            <v>7200F002</v>
          </cell>
          <cell r="G1077" t="str">
            <v>REV OF PROVISION SSM S&amp;S</v>
          </cell>
          <cell r="H1077">
            <v>0</v>
          </cell>
        </row>
        <row r="1078">
          <cell r="A1078" t="str">
            <v>7200G001</v>
          </cell>
          <cell r="B1078" t="str">
            <v>Provision for Slow Moving &amp; Obsolete Raw Material</v>
          </cell>
          <cell r="C1078">
            <v>0</v>
          </cell>
          <cell r="D1078">
            <v>0</v>
          </cell>
          <cell r="F1078" t="str">
            <v>7200G001</v>
          </cell>
          <cell r="G1078" t="str">
            <v>PROV.SLOW MOV &amp; OBSOL RAW</v>
          </cell>
          <cell r="H10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3"/>
      <sheetName val="2"/>
      <sheetName val="1"/>
      <sheetName val="00-01"/>
      <sheetName val="Projected"/>
      <sheetName val="1stHalf00-01"/>
      <sheetName val="MD"/>
      <sheetName val="Audited"/>
      <sheetName val="Folder"/>
      <sheetName val="Printed_ac"/>
      <sheetName val="Graph_(2)"/>
      <sheetName val="Variation_with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ty"/>
      <sheetName val="Prowizje_przychody_darowizny"/>
      <sheetName val="Dochody"/>
      <sheetName val="Odsetki"/>
      <sheetName val="Wyniki"/>
      <sheetName val="Prowizje koszty"/>
      <sheetName val="8-7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Agritech"/>
      <sheetName val="2002 P3"/>
      <sheetName val="broker sheet-2"/>
    </sheetNames>
    <sheetDataSet>
      <sheetData sheetId="0" refreshError="1"/>
      <sheetData sheetId="1">
        <row r="9">
          <cell r="C9" t="str">
            <v>TFCs and Sukuks</v>
          </cell>
          <cell r="D9" t="str">
            <v>Traded / Non-Traded</v>
          </cell>
          <cell r="E9" t="str">
            <v>Price</v>
          </cell>
        </row>
        <row r="11">
          <cell r="C11" t="str">
            <v>KARACHI SHIPYARD &amp; ENGINEERING WORKS LTD-SUKUK (02-11-07)</v>
          </cell>
          <cell r="D11" t="str">
            <v>Non-Traded</v>
          </cell>
          <cell r="E11">
            <v>100.0936</v>
          </cell>
        </row>
        <row r="12">
          <cell r="C12" t="str">
            <v>KARACHI SHIPYARD &amp; ENGINEERING WORKS LTD-SUKUK (04-02-08)</v>
          </cell>
          <cell r="D12" t="str">
            <v>Non-Traded</v>
          </cell>
          <cell r="E12">
            <v>100.29770000000001</v>
          </cell>
        </row>
        <row r="13">
          <cell r="C13" t="str">
            <v>NATIONAL INDUSTRIAL PARK DEVEL. &amp; MANAGEMENT Co. SUKUK (11-08-07)</v>
          </cell>
          <cell r="D13" t="str">
            <v>Non-Traded</v>
          </cell>
          <cell r="E13">
            <v>101.652</v>
          </cell>
        </row>
        <row r="14">
          <cell r="C14" t="str">
            <v>SCB (PAK) LTD-TFC (01-02-06)</v>
          </cell>
          <cell r="D14" t="str">
            <v>Non-Traded</v>
          </cell>
          <cell r="E14">
            <v>102.375</v>
          </cell>
        </row>
        <row r="15">
          <cell r="C15" t="str">
            <v>WAPDA-SUKUK (05-01-06)</v>
          </cell>
          <cell r="D15" t="str">
            <v>Non-Traded</v>
          </cell>
          <cell r="E15">
            <v>100.0814</v>
          </cell>
        </row>
        <row r="16">
          <cell r="C16" t="str">
            <v>WAPDA-SUKUK (13-07-07)</v>
          </cell>
          <cell r="D16" t="str">
            <v>Non-Traded</v>
          </cell>
          <cell r="E16">
            <v>95.850200000000001</v>
          </cell>
        </row>
        <row r="18">
          <cell r="C18" t="str">
            <v>ORIX LEASING PAKISTAN LTD-TFC (25-05-07)**</v>
          </cell>
          <cell r="D18" t="str">
            <v>Non-Traded</v>
          </cell>
          <cell r="E18">
            <v>96.808499999999995</v>
          </cell>
        </row>
        <row r="19">
          <cell r="C19" t="str">
            <v>ORIX LEASING PAKISTAN LTD-TFC (15-01-08)</v>
          </cell>
          <cell r="D19" t="str">
            <v>Non-Traded</v>
          </cell>
          <cell r="E19">
            <v>100.5728</v>
          </cell>
        </row>
        <row r="20">
          <cell r="C20" t="str">
            <v>ORIX LEASING PAKISTAN LTD-TFC (30-06-11)</v>
          </cell>
          <cell r="D20" t="str">
            <v>Non-Traded</v>
          </cell>
          <cell r="E20">
            <v>103.54349999999999</v>
          </cell>
        </row>
        <row r="22">
          <cell r="C22" t="str">
            <v>BANK AL-HABIB LTD-TFC (15-07-04) 10% cap**</v>
          </cell>
          <cell r="D22" t="str">
            <v>Non-Traded</v>
          </cell>
          <cell r="E22">
            <v>90.779499999999999</v>
          </cell>
        </row>
        <row r="23">
          <cell r="C23" t="str">
            <v>BANK AL-HABIB LTD-TFC (07-02-07)</v>
          </cell>
          <cell r="D23" t="str">
            <v>Non-Traded</v>
          </cell>
          <cell r="E23">
            <v>102.7948</v>
          </cell>
        </row>
        <row r="24">
          <cell r="C24" t="str">
            <v>BANK AL-HABIB LTD-TFC (15-06-09)***</v>
          </cell>
          <cell r="D24" t="str">
            <v>Non-Traded</v>
          </cell>
          <cell r="E24">
            <v>107.2383</v>
          </cell>
        </row>
        <row r="25">
          <cell r="C25" t="str">
            <v>BANK AL-HABIB LTD-TFC (30-06-11)</v>
          </cell>
          <cell r="D25" t="str">
            <v>Non-Traded</v>
          </cell>
          <cell r="E25">
            <v>106</v>
          </cell>
        </row>
        <row r="26">
          <cell r="C26" t="str">
            <v>ENGRO CORPORATION LTD-TFC (01-02-11) ***</v>
          </cell>
          <cell r="D26" t="str">
            <v>Non-Traded</v>
          </cell>
          <cell r="E26">
            <v>100.7783</v>
          </cell>
        </row>
        <row r="27">
          <cell r="C27" t="str">
            <v>ENGRO CORPORATION LTD-TFC (16-09-11)</v>
          </cell>
          <cell r="D27" t="str">
            <v>Non-Traded</v>
          </cell>
          <cell r="E27">
            <v>102.633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8.009200000000007</v>
          </cell>
        </row>
        <row r="29">
          <cell r="C29" t="str">
            <v>ENGRO FERTILIZER LTD-TFC (18-03-08) (PRP-I) ***</v>
          </cell>
          <cell r="D29" t="str">
            <v>Non-Traded</v>
          </cell>
          <cell r="E29">
            <v>98.684399999999997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0239</v>
          </cell>
        </row>
        <row r="31">
          <cell r="C31" t="str">
            <v>ENGRO FERTILIZER LTD-TFC (17-12-09)*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0.6233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05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203</v>
          </cell>
        </row>
        <row r="35">
          <cell r="C35" t="str">
            <v>PAK ARAB FERTILIZERS LTD-TFC (28-02-08) ***</v>
          </cell>
          <cell r="D35" t="str">
            <v>Non-Traded</v>
          </cell>
          <cell r="E35">
            <v>100.4492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31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9542</v>
          </cell>
        </row>
        <row r="38">
          <cell r="C38" t="str">
            <v>SUI SOUTHERN GAS COMPANY - SUKKUK (31-12-07) - I ***</v>
          </cell>
          <cell r="D38" t="str">
            <v>Non-Traded</v>
          </cell>
          <cell r="E38">
            <v>100.3091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</v>
          </cell>
          <cell r="D40" t="str">
            <v>Non-Traded</v>
          </cell>
          <cell r="E40">
            <v>95.05</v>
          </cell>
        </row>
        <row r="41">
          <cell r="C41" t="str">
            <v>UNITED BANK LTD-TFC (08-09-06) ***</v>
          </cell>
          <cell r="D41" t="str">
            <v>Non-Traded</v>
          </cell>
          <cell r="E41">
            <v>99.674599999999998</v>
          </cell>
        </row>
        <row r="42">
          <cell r="C42" t="str">
            <v>UNITED BANK LTD-TFC (14-02-08)</v>
          </cell>
          <cell r="D42" t="str">
            <v>Traded</v>
          </cell>
          <cell r="E42">
            <v>99.7012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0.2244</v>
          </cell>
        </row>
        <row r="45">
          <cell r="C45" t="str">
            <v>ALLIED BANK LTD-TFC (28-08-09)</v>
          </cell>
          <cell r="D45" t="str">
            <v>Non-Traded</v>
          </cell>
          <cell r="E45">
            <v>94.832800000000006</v>
          </cell>
        </row>
        <row r="46">
          <cell r="C46" t="str">
            <v>ASKARI BANK LTD-TFC (04-02-05)</v>
          </cell>
          <cell r="D46" t="str">
            <v>Non-Traded</v>
          </cell>
          <cell r="E46">
            <v>99.919899999999998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99.567499999999995</v>
          </cell>
        </row>
        <row r="48">
          <cell r="C48" t="str">
            <v>ASKARI BANK LTD-TFC (18-11-09)***</v>
          </cell>
          <cell r="D48" t="str">
            <v>Non-Traded</v>
          </cell>
          <cell r="E48">
            <v>102.37779999999999</v>
          </cell>
        </row>
        <row r="49">
          <cell r="C49" t="str">
            <v>ASKARI BANK LTD-TFC (23-12-11)</v>
          </cell>
          <cell r="D49" t="str">
            <v>Traded</v>
          </cell>
          <cell r="E49">
            <v>100</v>
          </cell>
        </row>
        <row r="50">
          <cell r="C50" t="str">
            <v>BANK ALFALAH LTD-TFC (23-11-04)</v>
          </cell>
          <cell r="D50" t="str">
            <v>Non-Traded</v>
          </cell>
          <cell r="E50">
            <v>99.972499999999997</v>
          </cell>
        </row>
        <row r="51">
          <cell r="C51" t="str">
            <v>BANK ALFALAH LTD-TFC (25-11-05)</v>
          </cell>
          <cell r="D51" t="str">
            <v>Non-Traded</v>
          </cell>
          <cell r="E51">
            <v>99.650499999999994</v>
          </cell>
        </row>
        <row r="52">
          <cell r="C52" t="str">
            <v>BANK ALFALAH LTD-TFC (02-12-09) - Fixed ***</v>
          </cell>
          <cell r="D52" t="str">
            <v>Non-Traded</v>
          </cell>
          <cell r="E52">
            <v>103.0368</v>
          </cell>
        </row>
        <row r="53">
          <cell r="C53" t="str">
            <v>BANK ALFALAH LTD-TFC (02-12-09) - Floating***</v>
          </cell>
          <cell r="D53" t="str">
            <v>Non-Traded</v>
          </cell>
          <cell r="E53">
            <v>100.4004</v>
          </cell>
        </row>
        <row r="54">
          <cell r="C54" t="str">
            <v>ENGRO FERTILIZER LTD-SUKUK (06-09-07)</v>
          </cell>
          <cell r="D54" t="str">
            <v>Traded</v>
          </cell>
          <cell r="E54">
            <v>101.5</v>
          </cell>
        </row>
        <row r="55">
          <cell r="C55" t="str">
            <v>FAYSAL BANK LTD -TFC (10-02-05) (FORMERLY: RBS  - TFC (10-02-05)  )</v>
          </cell>
          <cell r="D55" t="str">
            <v>Non-Traded</v>
          </cell>
          <cell r="E55">
            <v>100.417</v>
          </cell>
        </row>
        <row r="56">
          <cell r="C56" t="str">
            <v>FAYSAL BANK LTD  (12-11-2007)</v>
          </cell>
          <cell r="D56" t="str">
            <v>Non-Traded</v>
          </cell>
          <cell r="E56">
            <v>99.328400000000002</v>
          </cell>
        </row>
        <row r="57">
          <cell r="C57" t="str">
            <v>FAYSAL BANK LTD  (27-12-2010)</v>
          </cell>
          <cell r="D57" t="str">
            <v>Traded</v>
          </cell>
          <cell r="E57">
            <v>103.41930000000001</v>
          </cell>
        </row>
        <row r="59">
          <cell r="C59" t="str">
            <v>AL ABBAS SUGAR MILLS LTD-TFC (21-11-07)</v>
          </cell>
          <cell r="D59" t="str">
            <v>Non-Traded</v>
          </cell>
          <cell r="E59">
            <v>99.017399999999995</v>
          </cell>
        </row>
        <row r="60">
          <cell r="C60" t="str">
            <v>CENTURY PAPER &amp; BOARD MILLS LTD- SUKUK (25-09-07) ***</v>
          </cell>
          <cell r="D60" t="str">
            <v>Non-Traded</v>
          </cell>
          <cell r="E60">
            <v>98.8947</v>
          </cell>
        </row>
        <row r="61">
          <cell r="C61" t="str">
            <v>FINANCIAL REC'BLES SEC'ZATION CO. LTD-TFC CLASS "A" </v>
          </cell>
          <cell r="D61" t="str">
            <v>Non-Traded</v>
          </cell>
          <cell r="E61">
            <v>99.484099999999998</v>
          </cell>
        </row>
        <row r="62">
          <cell r="E62" t="str">
            <v>Page 1 of 3</v>
          </cell>
        </row>
        <row r="69">
          <cell r="C69" t="str">
            <v>FINANCIAL REC'BLES SEC'ZATION CO. LTD-TFC CLASS "B"</v>
          </cell>
          <cell r="D69" t="str">
            <v>Non-Traded</v>
          </cell>
          <cell r="E69">
            <v>99.484099999999998</v>
          </cell>
        </row>
        <row r="70">
          <cell r="C70" t="str">
            <v>JDW SUGAR MILLS LTD. TFC (23-06-08)</v>
          </cell>
          <cell r="D70" t="str">
            <v>Non-Traded</v>
          </cell>
          <cell r="E70">
            <v>98.254499999999993</v>
          </cell>
        </row>
        <row r="71">
          <cell r="C71" t="str">
            <v>KASB SECURITIES LTD- TFC (27-06-07)</v>
          </cell>
          <cell r="D71" t="str">
            <v>Non-Traded</v>
          </cell>
          <cell r="E71">
            <v>99.884699999999995</v>
          </cell>
        </row>
        <row r="72">
          <cell r="C72" t="str">
            <v>NIB BANK LTD-TFC (05-03-08)</v>
          </cell>
          <cell r="D72" t="str">
            <v>Non-Traded</v>
          </cell>
          <cell r="E72">
            <v>98.007099999999994</v>
          </cell>
        </row>
        <row r="73">
          <cell r="C73" t="str">
            <v>PAKISTAN MOBILE COMMUNICATION LTD-TFC (31-05-06)</v>
          </cell>
          <cell r="D73" t="str">
            <v>Non-Traded</v>
          </cell>
          <cell r="E73">
            <v>100.271</v>
          </cell>
        </row>
        <row r="74">
          <cell r="C74" t="str">
            <v>PAKISTAN MOBILE COMMUNICATION LTD-TFC (28-10-08)</v>
          </cell>
          <cell r="D74" t="str">
            <v>Traded</v>
          </cell>
          <cell r="E74">
            <v>98.356800000000007</v>
          </cell>
        </row>
        <row r="75">
          <cell r="C75" t="str">
            <v>SITARA CHEMICALS LTD - SUKUK - III (02-01-08)</v>
          </cell>
          <cell r="D75" t="str">
            <v>Non-Traded</v>
          </cell>
          <cell r="E75">
            <v>99.319199999999995</v>
          </cell>
        </row>
        <row r="76">
          <cell r="C76" t="str">
            <v>SONERI BANK LTD-TFC (05-05-05)</v>
          </cell>
          <cell r="D76" t="str">
            <v>Non-Traded</v>
          </cell>
          <cell r="E76">
            <v>99.360100000000003</v>
          </cell>
        </row>
        <row r="78">
          <cell r="C78" t="str">
            <v>EDEN BUILDERS LTD.- SUKUK (08-09-08)</v>
          </cell>
          <cell r="D78" t="str">
            <v>Non-Traded</v>
          </cell>
          <cell r="E78">
            <v>98.510400000000004</v>
          </cell>
        </row>
        <row r="79">
          <cell r="C79" t="str">
            <v>HOUSE BUILDING FINANCE CORPORATION LTD - SUKUK (08-05-08)</v>
          </cell>
          <cell r="D79" t="str">
            <v>Non-Traded</v>
          </cell>
          <cell r="E79">
            <v>96.831100000000006</v>
          </cell>
        </row>
        <row r="80">
          <cell r="C80" t="str">
            <v>JDW SUGAR MILLS LTD. SUKUK (19-06-08)</v>
          </cell>
          <cell r="D80" t="str">
            <v>Non-Traded</v>
          </cell>
          <cell r="E80">
            <v>97.110299999999995</v>
          </cell>
        </row>
        <row r="81">
          <cell r="C81" t="str">
            <v>OPTIMUS LTD - TFC (10-10-07) ***</v>
          </cell>
          <cell r="D81" t="str">
            <v>Non-Traded</v>
          </cell>
          <cell r="E81">
            <v>84.886499999999998</v>
          </cell>
        </row>
        <row r="82">
          <cell r="C82" t="str">
            <v>SUMMIT BANK LTD - TFC (27-10-11)</v>
          </cell>
          <cell r="D82" t="str">
            <v>Non-Traded</v>
          </cell>
          <cell r="E82">
            <v>96.131600000000006</v>
          </cell>
        </row>
        <row r="84">
          <cell r="C84" t="str">
            <v>AVARI HOTELS-TFC (30-04-09)</v>
          </cell>
          <cell r="D84" t="str">
            <v>Non-Traded</v>
          </cell>
          <cell r="E84">
            <v>95.435599999999994</v>
          </cell>
        </row>
        <row r="85">
          <cell r="C85" t="str">
            <v>SHAHMURAD SUGAR MILLS LTD-SUKUK (27-09-07)</v>
          </cell>
          <cell r="D85" t="str">
            <v>Non-Traded</v>
          </cell>
          <cell r="E85">
            <v>99.214600000000004</v>
          </cell>
        </row>
        <row r="87">
          <cell r="C87" t="str">
            <v>PEL-SUKUK (28-09-07)</v>
          </cell>
          <cell r="D87" t="str">
            <v>Non-Traded</v>
          </cell>
          <cell r="E87">
            <v>91.887900000000002</v>
          </cell>
        </row>
        <row r="88">
          <cell r="C88" t="str">
            <v>PEL-SUKUK (31-03-08)</v>
          </cell>
          <cell r="D88" t="str">
            <v>Non-Traded</v>
          </cell>
          <cell r="E88">
            <v>91.4659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1.768699999999995</v>
          </cell>
        </row>
        <row r="91">
          <cell r="C91" t="str">
            <v>TRUST INVESTMENT BANK LTD-TFC (04-07-08) </v>
          </cell>
          <cell r="D91" t="str">
            <v>Non-Traded</v>
          </cell>
          <cell r="E91">
            <v>95.9816</v>
          </cell>
        </row>
        <row r="92">
          <cell r="C92" t="str">
            <v>WORLDCALL TELECOM LTD-TFC (07-10-08)</v>
          </cell>
          <cell r="D92" t="str">
            <v>Non-Traded</v>
          </cell>
          <cell r="E92">
            <v>86.998099999999994</v>
          </cell>
        </row>
        <row r="94">
          <cell r="C94" t="str">
            <v>----------------------N/A-----------------------------</v>
          </cell>
        </row>
        <row r="96">
          <cell r="C96" t="str">
            <v>TFCs and Sukuks</v>
          </cell>
          <cell r="D96" t="str">
            <v>Traded / Non-Traded</v>
          </cell>
          <cell r="E96" t="str">
            <v>Price</v>
          </cell>
        </row>
        <row r="97">
          <cell r="C97" t="str">
            <v>ALZAMIN LEASING CORPORATION LTD-TFC (05-09-07)</v>
          </cell>
          <cell r="D97" t="str">
            <v>Non-Traded</v>
          </cell>
          <cell r="E97">
            <v>75</v>
          </cell>
        </row>
        <row r="98">
          <cell r="C98" t="str">
            <v>BRR GUARDIAN MODARABA (07-07-08)</v>
          </cell>
          <cell r="D98" t="str">
            <v>Non-Traded</v>
          </cell>
          <cell r="E98">
            <v>7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0">
          <cell r="C100" t="str">
            <v>MAPLE LEAF SUKUK-(31-03-10)</v>
          </cell>
          <cell r="D100" t="str">
            <v>Non-Traded</v>
          </cell>
          <cell r="E100">
            <v>70.405900000000003</v>
          </cell>
        </row>
        <row r="102">
          <cell r="C102" t="str">
            <v>TFCs and Sukuks</v>
          </cell>
          <cell r="D102" t="str">
            <v>Traded / Non-Traded</v>
          </cell>
          <cell r="E102" t="str">
            <v>Price</v>
          </cell>
        </row>
        <row r="103">
          <cell r="C103" t="str">
            <v>DAWOOD HERCULES-SUKUK (18-09-07)</v>
          </cell>
          <cell r="D103" t="str">
            <v>Non-Traded</v>
          </cell>
          <cell r="E103">
            <v>100.19750000000001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9.688299999999998</v>
          </cell>
        </row>
        <row r="106">
          <cell r="C106" t="str">
            <v>TFCs and Sukuks</v>
          </cell>
          <cell r="D106" t="str">
            <v>Traded / Non-Traded</v>
          </cell>
          <cell r="E106" t="str">
            <v>Price</v>
          </cell>
        </row>
        <row r="107">
          <cell r="C107" t="str">
            <v>JAVEDAN CEMENT LTD-TFC (10-11-06)</v>
          </cell>
          <cell r="D107" t="str">
            <v>Non-Traded</v>
          </cell>
          <cell r="E107">
            <v>75</v>
          </cell>
        </row>
        <row r="108">
          <cell r="C108" t="str">
            <v>KOHAT CEMENT-SUKKUK (20-12-07)</v>
          </cell>
          <cell r="D108" t="str">
            <v>Non-Traded</v>
          </cell>
          <cell r="E108">
            <v>66.802400000000006</v>
          </cell>
        </row>
        <row r="109">
          <cell r="C109" t="str">
            <v>SECURITY LEASING CORPORATION LTD-PPTFC (28-03-06)</v>
          </cell>
          <cell r="D109" t="str">
            <v>Non-Traded</v>
          </cell>
          <cell r="E109">
            <v>70.328000000000003</v>
          </cell>
        </row>
        <row r="110">
          <cell r="C110" t="str">
            <v>SECURITY LEASING CORPORATION LTD-SUKKUK (01-06-07) - I</v>
          </cell>
          <cell r="D110" t="str">
            <v>Non-Traded</v>
          </cell>
          <cell r="E110">
            <v>70.682500000000005</v>
          </cell>
        </row>
        <row r="111">
          <cell r="C111" t="str">
            <v>SECURITY LEASING CORPORATION LTD-SUKKUK (19-09-07) - II</v>
          </cell>
          <cell r="D111" t="str">
            <v>Non-Traded</v>
          </cell>
          <cell r="E111">
            <v>70.682500000000005</v>
          </cell>
        </row>
        <row r="123">
          <cell r="C123" t="str">
            <v>AGRITECH LTD-TFC (30-11-07)</v>
          </cell>
          <cell r="D123" t="str">
            <v>Non-Traded</v>
          </cell>
          <cell r="E123" t="str">
            <v>94.2984</v>
          </cell>
        </row>
        <row r="124">
          <cell r="C124" t="str">
            <v>AGRITECH LTD-TFC (01-12-08)</v>
          </cell>
          <cell r="D124" t="str">
            <v>Non-Traded</v>
          </cell>
          <cell r="E124" t="str">
            <v>A/C to NPA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7.165899999999993</v>
          </cell>
        </row>
        <row r="126">
          <cell r="C126" t="str">
            <v>ARZOO TEXTILE MILLS LTD-SUKUK (15-04-08)</v>
          </cell>
          <cell r="D126" t="str">
            <v>Non-Traded</v>
          </cell>
          <cell r="E126" t="str">
            <v>A/C to NPA</v>
          </cell>
        </row>
        <row r="127">
          <cell r="C127" t="str">
            <v>AZGARD NINE LTD- TFC (20-09-05)</v>
          </cell>
          <cell r="D127" t="str">
            <v>Non-Traded</v>
          </cell>
          <cell r="E127" t="str">
            <v>96.7658</v>
          </cell>
        </row>
        <row r="128">
          <cell r="C128" t="str">
            <v>AZGARD NINE LTD- TFC (04-12-07) PP</v>
          </cell>
          <cell r="D128" t="str">
            <v>Non-Traded</v>
          </cell>
          <cell r="E128" t="str">
            <v>91.7607</v>
          </cell>
        </row>
        <row r="129">
          <cell r="C129" t="str">
            <v>BUNNY'S LTD. - TFC (30-11-08)</v>
          </cell>
          <cell r="D129" t="str">
            <v>Non-Traded</v>
          </cell>
          <cell r="E129" t="str">
            <v>A/C to NPA</v>
          </cell>
        </row>
        <row r="130">
          <cell r="C130" t="str">
            <v>DEWAN CEMENT LTD</v>
          </cell>
          <cell r="D130" t="str">
            <v>Non-Traded</v>
          </cell>
          <cell r="E130" t="str">
            <v>A/C to NPA</v>
          </cell>
        </row>
        <row r="131">
          <cell r="C131" t="str">
            <v>EDEN HOUSING LTD.- SUKUK (31-12-07)</v>
          </cell>
          <cell r="D131" t="str">
            <v>Non-Traded</v>
          </cell>
          <cell r="E131" t="str">
            <v>92.6441</v>
          </cell>
        </row>
        <row r="132">
          <cell r="C132" t="str">
            <v>EDEN HOUSING LTD.- SUKUK (31-03-08)</v>
          </cell>
          <cell r="D132" t="str">
            <v>Non-Traded</v>
          </cell>
          <cell r="E132" t="str">
            <v>A/C to NPA</v>
          </cell>
        </row>
        <row r="133">
          <cell r="C133" t="str">
            <v>GHARIBWAL CEMENT-TFC (18-01-08)</v>
          </cell>
          <cell r="D133" t="str">
            <v>Non-Traded</v>
          </cell>
          <cell r="E133" t="str">
            <v>A/C to NPA</v>
          </cell>
        </row>
        <row r="134">
          <cell r="C134" t="str">
            <v>NEW ALLIED ELECTRONIC (15-05-07)</v>
          </cell>
          <cell r="D134" t="str">
            <v>Non-Traded</v>
          </cell>
          <cell r="E134" t="str">
            <v>A/C to NPA</v>
          </cell>
        </row>
        <row r="135">
          <cell r="C135" t="str">
            <v>NEW ALLIED ELECTRONIC - SUKUK (27-07-07)</v>
          </cell>
          <cell r="D135" t="str">
            <v>Non-Traded</v>
          </cell>
          <cell r="E135" t="str">
            <v>A/C to NPA</v>
          </cell>
        </row>
        <row r="136">
          <cell r="C136" t="str">
            <v>NEW ALLIED ELECTRONIC - SUKUK (03-12-07)</v>
          </cell>
          <cell r="D136" t="str">
            <v>Non-Traded</v>
          </cell>
          <cell r="E136" t="str">
            <v>A/C to NPA</v>
          </cell>
        </row>
        <row r="137">
          <cell r="C137" t="str">
            <v>PAK HY-OILS LTD-TFC (31-12-08)</v>
          </cell>
          <cell r="D137" t="str">
            <v>Non-Traded</v>
          </cell>
          <cell r="E137" t="str">
            <v>A/C to NPA</v>
          </cell>
        </row>
        <row r="138">
          <cell r="C138" t="str">
            <v>SECURITY LEASING CORPORATION LTD-PPTFC (28-03-06)</v>
          </cell>
          <cell r="D138" t="str">
            <v>Non-Traded</v>
          </cell>
          <cell r="E138" t="str">
            <v>A/C to NPA</v>
          </cell>
        </row>
        <row r="139">
          <cell r="C139" t="str">
            <v>SHAKARGANJ MILLS LTD-TFC (22-09-08)</v>
          </cell>
          <cell r="D139" t="str">
            <v>Non-Traded</v>
          </cell>
          <cell r="E139" t="str">
            <v>A/C to NPA</v>
          </cell>
        </row>
        <row r="140">
          <cell r="C140" t="str">
            <v>SITARA PEROXIDE LTD-SUK (19-08-08)</v>
          </cell>
          <cell r="D140" t="str">
            <v>Non-Traded</v>
          </cell>
          <cell r="E140" t="str">
            <v>A/C to NPA</v>
          </cell>
        </row>
        <row r="141">
          <cell r="C141" t="str">
            <v>THREE STAR HOSIERY SUKUK (25-06-08)</v>
          </cell>
          <cell r="D141" t="str">
            <v>Non-Traded</v>
          </cell>
          <cell r="E141" t="str">
            <v>A/C to NPA</v>
          </cell>
        </row>
        <row r="142">
          <cell r="C142" t="str">
            <v>PACE (PAKISTAN) LTD-TFC (15-02-08)**</v>
          </cell>
          <cell r="D142" t="str">
            <v>Non-Traded</v>
          </cell>
          <cell r="E142" t="str">
            <v>65.0000</v>
          </cell>
        </row>
        <row r="143">
          <cell r="C143" t="str">
            <v>TELECARD LTD-TFC (27-05-05)</v>
          </cell>
          <cell r="D143" t="str">
            <v>Non-Traded</v>
          </cell>
          <cell r="E143" t="str">
            <v>75.0000</v>
          </cell>
        </row>
        <row r="144">
          <cell r="C144" t="str">
            <v>MAPLE LEAF SUKUK-(03-12-07)</v>
          </cell>
          <cell r="D144" t="str">
            <v>Non-Traded</v>
          </cell>
          <cell r="E144">
            <v>62.714500000000001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I"/>
      <sheetName val="UHF (OLD)"/>
      <sheetName val="UHF"/>
      <sheetName val="CFs"/>
      <sheetName val="1-5"/>
      <sheetName val="5.1"/>
      <sheetName val="6-10"/>
      <sheetName val="10.1."/>
      <sheetName val="10.2-10.3"/>
      <sheetName val="13"/>
      <sheetName val="13 (2)"/>
      <sheetName val="14-16"/>
      <sheetName val="Plan I"/>
      <sheetName val="Plan II"/>
      <sheetName val="FOrrm7"/>
      <sheetName val="12.1"/>
      <sheetName val="5.1.1 &amp; 5.1.2"/>
      <sheetName val="Plan 1"/>
      <sheetName val="Cash flow working"/>
      <sheetName val="Plan 2"/>
      <sheetName val="Sheet1"/>
      <sheetName val="C Flow working"/>
      <sheetName val="form- 7"/>
      <sheetName val="TB"/>
      <sheetName val="Element working"/>
      <sheetName val="Plan 1 TB"/>
      <sheetName val="Plan 2 TB"/>
      <sheetName val="p1"/>
      <sheetName val="p2"/>
      <sheetName val="Form 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>
        <row r="18">
          <cell r="H18">
            <v>-1.83699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0 Jun P3"/>
      <sheetName val="TB Plan 2 -15 Jun"/>
      <sheetName val="TB - Plan 1 28-12-20"/>
      <sheetName val="BS"/>
      <sheetName val="P&amp;L"/>
      <sheetName val="CI"/>
      <sheetName val="UHF"/>
      <sheetName val="CFs"/>
      <sheetName val="UHF (OLD)"/>
      <sheetName val="Cash flow working"/>
      <sheetName val="Notes 1-4.22"/>
      <sheetName val="5-6"/>
      <sheetName val="6.1"/>
      <sheetName val="7-18"/>
      <sheetName val="18.1"/>
      <sheetName val="18.2-18.3"/>
      <sheetName val="19"/>
      <sheetName val="note 19-19.1.3"/>
      <sheetName val="note 19.2-20"/>
      <sheetName val="21"/>
      <sheetName val="13 (2)"/>
      <sheetName val="21  "/>
      <sheetName val="21   "/>
      <sheetName val="22-29"/>
      <sheetName val="12.1"/>
      <sheetName val="5.1.1 &amp; 5.1.2"/>
      <sheetName val="Plan 1"/>
      <sheetName val="Plan 2"/>
      <sheetName val="C Flow working"/>
      <sheetName val="TB"/>
      <sheetName val="Element working"/>
      <sheetName val="Plan 1 TB"/>
      <sheetName val="Plan 2 TB"/>
      <sheetName val="FORM 7"/>
    </sheetNames>
    <sheetDataSet>
      <sheetData sheetId="0" refreshError="1"/>
      <sheetData sheetId="1" refreshError="1"/>
      <sheetData sheetId="2" refreshError="1"/>
      <sheetData sheetId="3">
        <row r="39">
          <cell r="G3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6">
          <cell r="K166">
            <v>1846316.0968999993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distribution"/>
      <sheetName val="cashflow"/>
      <sheetName val="UHF"/>
      <sheetName val="UHF (New)"/>
      <sheetName val="Note 1-3"/>
      <sheetName val="Note 4-6"/>
      <sheetName val="Note 6.1-6.3"/>
      <sheetName val="Note 8-10.2"/>
      <sheetName val="Note 11-16"/>
      <sheetName val="Note 16-17"/>
      <sheetName val="Note 17"/>
      <sheetName val="Note 18-21"/>
      <sheetName val="Note 19-21"/>
      <sheetName val="TB 2018"/>
      <sheetName val="TB 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4">
          <cell r="P74">
            <v>112860902.02799897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Exc-Smy (Mn)"/>
      <sheetName val="Range data"/>
      <sheetName val="Input"/>
      <sheetName val="POWER HOUSE"/>
      <sheetName val="PUR&amp;SAL"/>
      <sheetName val="purchase"/>
      <sheetName val="KP1590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ashflow"/>
      <sheetName val="Note 3-7"/>
      <sheetName val="Note 8-15"/>
      <sheetName val="Note 16-19"/>
      <sheetName val="Note 19.1-20.1"/>
      <sheetName val="Note 21-25"/>
      <sheetName val="Note 26-29"/>
      <sheetName val="29-30"/>
      <sheetName val="AL905"/>
      <sheetName val="FEb"/>
      <sheetName val="March 110"/>
      <sheetName val="MarchSL904"/>
      <sheetName val="Macro1"/>
      <sheetName val="BS-OVS"/>
      <sheetName val="Sheet4"/>
      <sheetName val="29_30"/>
      <sheetName val="BSDOMOVS"/>
      <sheetName val="I-B"/>
      <sheetName val="I-BR"/>
      <sheetName val="Sheet1"/>
      <sheetName val="TBPRICE"/>
      <sheetName val="Validation"/>
      <sheetName val="34-38.2"/>
      <sheetName val="RM-impor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OtherKPI"/>
      <sheetName val="34-38.2"/>
      <sheetName val="11-15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Data"/>
      <sheetName val="STOM-Data"/>
      <sheetName val="Prices"/>
      <sheetName val="Job Titles"/>
      <sheetName val="june2003statury"/>
      <sheetName val="A"/>
      <sheetName val="/´bd_x0000__x0000_/_x0000_0"/>
      <sheetName val="Balance Sheet Main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EJ-16.1 PG Inv Breakup"/>
      <sheetName val="sayfa 3"/>
      <sheetName val="Assumptions"/>
      <sheetName val="t-card format"/>
      <sheetName val="adm "/>
      <sheetName val="notes"/>
      <sheetName val="fin inst"/>
      <sheetName val="RM-imported"/>
      <sheetName val="Brookes-stocks"/>
      <sheetName val="Revenue-Fire-Marine-Motor"/>
      <sheetName val="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 refreshError="1"/>
      <sheetData sheetId="11" refreshError="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9">
          <cell r="E29">
            <v>29055726</v>
          </cell>
        </row>
      </sheetData>
      <sheetData sheetId="45">
        <row r="29">
          <cell r="E29">
            <v>29055726</v>
          </cell>
        </row>
      </sheetData>
      <sheetData sheetId="46">
        <row r="29">
          <cell r="E29">
            <v>29055726</v>
          </cell>
        </row>
      </sheetData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production"/>
      <sheetName val="Cash Flow"/>
      <sheetName val="Anlysis"/>
      <sheetName val="Transactions - Assoc Concerns"/>
      <sheetName val="Trial Balance"/>
      <sheetName val="Database - Tran"/>
      <sheetName val="BS Commentary"/>
      <sheetName val="P&amp;L Commentary"/>
      <sheetName val="Profit Loss - Balance Sheet"/>
      <sheetName val="Printed Accounts Front"/>
      <sheetName val="Printed Accounts_ Back"/>
      <sheetName val="P_L Commentary"/>
      <sheetName val="Printed_ac"/>
      <sheetName val="Graph_(2)"/>
      <sheetName val="Variation_with_Budget"/>
      <sheetName val="Cash_Flow"/>
      <sheetName val="Transactions_-_Assoc_Concerns"/>
      <sheetName val="Trial_Balance"/>
      <sheetName val="Database_-_Tran"/>
      <sheetName val="BS_Commentary"/>
      <sheetName val="P&amp;L_Commentary"/>
      <sheetName val="Profit_Loss_-_Balance_Sheet"/>
      <sheetName val="Printed_Accounts_Front"/>
      <sheetName val="Printed_Accounts__Back"/>
      <sheetName val="P_L_Commentary"/>
      <sheetName val="TRANS"/>
      <sheetName val="Graph - Commentory"/>
      <sheetName val="Graph - Board of Director"/>
      <sheetName val="Grouping"/>
      <sheetName val="Detail"/>
      <sheetName val="TB"/>
      <sheetName val="Top Sheet"/>
      <sheetName val="Shares-AFS"/>
      <sheetName val="Tickmarks"/>
      <sheetName val="Printed_ac1"/>
      <sheetName val="Graph_(2)1"/>
      <sheetName val="Variation_with_Budget1"/>
      <sheetName val="Cash_Flow1"/>
      <sheetName val="Transactions_-_Assoc_Concerns1"/>
      <sheetName val="Trial_Balance1"/>
      <sheetName val="Database_-_Tran1"/>
      <sheetName val="BS_Commentary1"/>
      <sheetName val="P&amp;L_Commentary1"/>
      <sheetName val="Profit_Loss_-_Balance_Sheet1"/>
      <sheetName val="Printed_Accounts_Front1"/>
      <sheetName val="Printed_Accounts__Back1"/>
      <sheetName val="Graph_-_Commentory"/>
      <sheetName val="Graph_-_Board_of_Director"/>
      <sheetName val="P_L_Commentary1"/>
      <sheetName val="2009-2010"/>
      <sheetName val="Monthly Stocks-Product Basis"/>
      <sheetName val="COPY"/>
      <sheetName val="RC-0997"/>
      <sheetName val="FOLDER~1"/>
      <sheetName val="Summary"/>
      <sheetName val="Graph_-_Commentory1"/>
      <sheetName val="Graph_-_Board_of_Director1"/>
      <sheetName val="Variation_with_Budget2"/>
      <sheetName val="Printed_ac2"/>
      <sheetName val="Graph_(2)2"/>
      <sheetName val="Cash_Flow2"/>
      <sheetName val="Transactions_-_Assoc_Concerns2"/>
      <sheetName val="Trial_Balance2"/>
      <sheetName val="Database_-_Tran2"/>
      <sheetName val="BS_Commentary2"/>
      <sheetName val="P&amp;L_Commentary2"/>
      <sheetName val="Profit_Loss_-_Balance_Sheet2"/>
      <sheetName val="Printed_Accounts_Front2"/>
      <sheetName val="Printed_Accounts__Back2"/>
      <sheetName val="P_L_Commentary2"/>
      <sheetName val="Top_Sheet"/>
      <sheetName val="Graph_-_Commentory2"/>
      <sheetName val="Graph_-_Board_of_Director2"/>
      <sheetName val="Variation_with_Budget3"/>
      <sheetName val="Printed_ac3"/>
      <sheetName val="Graph_(2)3"/>
      <sheetName val="Cash_Flow3"/>
      <sheetName val="Transactions_-_Assoc_Concerns3"/>
      <sheetName val="Trial_Balance3"/>
      <sheetName val="Database_-_Tran3"/>
      <sheetName val="BS_Commentary3"/>
      <sheetName val="P&amp;L_Commentary3"/>
      <sheetName val="Profit_Loss_-_Balance_Sheet3"/>
      <sheetName val="Printed_Accounts_Front3"/>
      <sheetName val="Printed_Accounts__Back3"/>
      <sheetName val="P_L_Commentary3"/>
      <sheetName val="Top_Sheet1"/>
      <sheetName val="Graph_-_Commentory3"/>
      <sheetName val="Graph_-_Board_of_Director3"/>
      <sheetName val="Variation_with_Budget4"/>
      <sheetName val="Printed_ac4"/>
      <sheetName val="Graph_(2)4"/>
      <sheetName val="Cash_Flow4"/>
      <sheetName val="Transactions_-_Assoc_Concerns4"/>
      <sheetName val="Trial_Balance4"/>
      <sheetName val="Database_-_Tran4"/>
      <sheetName val="BS_Commentary4"/>
      <sheetName val="P&amp;L_Commentary4"/>
      <sheetName val="Profit_Loss_-_Balance_Sheet4"/>
      <sheetName val="Printed_Accounts_Front4"/>
      <sheetName val="Printed_Accounts__Back4"/>
      <sheetName val="P_L_Commentary4"/>
      <sheetName val="Top_Sheet2"/>
      <sheetName val="Graph_-_Commentory4"/>
      <sheetName val="Graph_-_Board_of_Director4"/>
      <sheetName val="Variation_with_Budget5"/>
      <sheetName val="Printed_ac5"/>
      <sheetName val="Graph_(2)5"/>
      <sheetName val="Cash_Flow5"/>
      <sheetName val="Transactions_-_Assoc_Concerns5"/>
      <sheetName val="Trial_Balance5"/>
      <sheetName val="Database_-_Tran5"/>
      <sheetName val="BS_Commentary5"/>
      <sheetName val="P&amp;L_Commentary5"/>
      <sheetName val="Profit_Loss_-_Balance_Sheet5"/>
      <sheetName val="Printed_Accounts_Front5"/>
      <sheetName val="Printed_Accounts__Back5"/>
      <sheetName val="P_L_Commentary5"/>
      <sheetName val="Top_Sheet3"/>
      <sheetName val="Graph_-_Commentory5"/>
      <sheetName val="Graph_-_Board_of_Director5"/>
      <sheetName val="Variation_with_Budget6"/>
      <sheetName val="Printed_ac6"/>
      <sheetName val="Graph_(2)6"/>
      <sheetName val="Cash_Flow6"/>
      <sheetName val="Transactions_-_Assoc_Concerns6"/>
      <sheetName val="Trial_Balance6"/>
      <sheetName val="Database_-_Tran6"/>
      <sheetName val="BS_Commentary6"/>
      <sheetName val="P&amp;L_Commentary6"/>
      <sheetName val="Profit_Loss_-_Balance_Sheet6"/>
      <sheetName val="Printed_Accounts_Front6"/>
      <sheetName val="Printed_Accounts__Back6"/>
      <sheetName val="P_L_Commentary6"/>
      <sheetName val="Top_Sheet4"/>
      <sheetName val="Graph_-_Commentory6"/>
      <sheetName val="Graph_-_Board_of_Director6"/>
      <sheetName val="Variation_with_Budget7"/>
      <sheetName val="Printed_ac7"/>
      <sheetName val="Graph_(2)7"/>
      <sheetName val="Cash_Flow7"/>
      <sheetName val="Transactions_-_Assoc_Concerns7"/>
      <sheetName val="Trial_Balance7"/>
      <sheetName val="Database_-_Tran7"/>
      <sheetName val="BS_Commentary7"/>
      <sheetName val="P&amp;L_Commentary7"/>
      <sheetName val="Profit_Loss_-_Balance_Sheet7"/>
      <sheetName val="Printed_Accounts_Front7"/>
      <sheetName val="Printed_Accounts__Back7"/>
      <sheetName val="P_L_Commentary7"/>
      <sheetName val="Top_Sheet5"/>
      <sheetName val="Graph_-_Commentory7"/>
      <sheetName val="Graph_-_Board_of_Director7"/>
      <sheetName val="Variation_with_Budget8"/>
      <sheetName val="Printed_ac8"/>
      <sheetName val="Graph_(2)8"/>
      <sheetName val="Cash_Flow8"/>
      <sheetName val="Transactions_-_Assoc_Concerns8"/>
      <sheetName val="Trial_Balance8"/>
      <sheetName val="Database_-_Tran8"/>
      <sheetName val="BS_Commentary8"/>
      <sheetName val="P&amp;L_Commentary8"/>
      <sheetName val="Profit_Loss_-_Balance_Sheet8"/>
      <sheetName val="Printed_Accounts_Front8"/>
      <sheetName val="Printed_Accounts__Back8"/>
      <sheetName val="P_L_Commentary8"/>
      <sheetName val="Top_Sheet6"/>
      <sheetName val="Graph_-_Commentory9"/>
      <sheetName val="Graph_-_Board_of_Director9"/>
      <sheetName val="Variation_with_Budget10"/>
      <sheetName val="Printed_ac10"/>
      <sheetName val="Graph_(2)10"/>
      <sheetName val="Cash_Flow10"/>
      <sheetName val="Transactions_-_Assoc_Concerns10"/>
      <sheetName val="Trial_Balance10"/>
      <sheetName val="Database_-_Tran10"/>
      <sheetName val="BS_Commentary10"/>
      <sheetName val="P&amp;L_Commentary10"/>
      <sheetName val="Profit_Loss_-_Balance_Sheet10"/>
      <sheetName val="Printed_Accounts_Front10"/>
      <sheetName val="Printed_Accounts__Back10"/>
      <sheetName val="P_L_Commentary10"/>
      <sheetName val="Top_Sheet8"/>
      <sheetName val="Graph_-_Commentory8"/>
      <sheetName val="Graph_-_Board_of_Director8"/>
      <sheetName val="Variation_with_Budget9"/>
      <sheetName val="Printed_ac9"/>
      <sheetName val="Graph_(2)9"/>
      <sheetName val="Cash_Flow9"/>
      <sheetName val="Transactions_-_Assoc_Concerns9"/>
      <sheetName val="Trial_Balance9"/>
      <sheetName val="Database_-_Tran9"/>
      <sheetName val="BS_Commentary9"/>
      <sheetName val="P&amp;L_Commentary9"/>
      <sheetName val="Profit_Loss_-_Balance_Sheet9"/>
      <sheetName val="Printed_Accounts_Front9"/>
      <sheetName val="Printed_Accounts__Back9"/>
      <sheetName val="P_L_Commentary9"/>
      <sheetName val="Top_Sheet7"/>
      <sheetName val="Graph_-_Commentory10"/>
      <sheetName val="Graph_-_Board_of_Director10"/>
      <sheetName val="Variation_with_Budget11"/>
      <sheetName val="Printed_ac11"/>
      <sheetName val="Graph_(2)11"/>
      <sheetName val="Cash_Flow11"/>
      <sheetName val="Transactions_-_Assoc_Concerns11"/>
      <sheetName val="Trial_Balance11"/>
      <sheetName val="Database_-_Tran11"/>
      <sheetName val="BS_Commentary11"/>
      <sheetName val="P&amp;L_Commentary11"/>
      <sheetName val="Profit_Loss_-_Balance_Sheet11"/>
      <sheetName val="Printed_Accounts_Front11"/>
      <sheetName val="Printed_Accounts__Back11"/>
      <sheetName val="P_L_Commentary11"/>
      <sheetName val="Top_Sheet9"/>
      <sheetName val="Graph_-_Commentory11"/>
      <sheetName val="Graph_-_Board_of_Director11"/>
      <sheetName val="Variation_with_Budget12"/>
      <sheetName val="Printed_ac12"/>
      <sheetName val="Graph_(2)12"/>
      <sheetName val="Cash_Flow12"/>
      <sheetName val="Transactions_-_Assoc_Concerns12"/>
      <sheetName val="Trial_Balance12"/>
      <sheetName val="Database_-_Tran12"/>
      <sheetName val="BS_Commentary12"/>
      <sheetName val="P&amp;L_Commentary12"/>
      <sheetName val="Profit_Loss_-_Balance_Sheet12"/>
      <sheetName val="Printed_Accounts_Front12"/>
      <sheetName val="Printed_Accounts__Back12"/>
      <sheetName val="P_L_Commentary12"/>
      <sheetName val="Top_Sheet10"/>
      <sheetName val="Graph_-_Commentory13"/>
      <sheetName val="Graph_-_Board_of_Director13"/>
      <sheetName val="Variation_with_Budget14"/>
      <sheetName val="Printed_ac14"/>
      <sheetName val="Graph_(2)14"/>
      <sheetName val="Cash_Flow14"/>
      <sheetName val="Transactions_-_Assoc_Concerns14"/>
      <sheetName val="Trial_Balance14"/>
      <sheetName val="Database_-_Tran14"/>
      <sheetName val="BS_Commentary14"/>
      <sheetName val="P&amp;L_Commentary14"/>
      <sheetName val="Profit_Loss_-_Balance_Sheet14"/>
      <sheetName val="Printed_Accounts_Front14"/>
      <sheetName val="Printed_Accounts__Back14"/>
      <sheetName val="P_L_Commentary14"/>
      <sheetName val="Top_Sheet12"/>
      <sheetName val="Graph_-_Commentory12"/>
      <sheetName val="Graph_-_Board_of_Director12"/>
      <sheetName val="Variation_with_Budget13"/>
      <sheetName val="Printed_ac13"/>
      <sheetName val="Graph_(2)13"/>
      <sheetName val="Cash_Flow13"/>
      <sheetName val="Transactions_-_Assoc_Concerns13"/>
      <sheetName val="Trial_Balance13"/>
      <sheetName val="Database_-_Tran13"/>
      <sheetName val="BS_Commentary13"/>
      <sheetName val="P&amp;L_Commentary13"/>
      <sheetName val="Profit_Loss_-_Balance_Sheet13"/>
      <sheetName val="Printed_Accounts_Front13"/>
      <sheetName val="Printed_Accounts__Back13"/>
      <sheetName val="P_L_Commentary13"/>
      <sheetName val="Top_Sheet11"/>
      <sheetName val="Monthly_Stocks-Product_Basis"/>
      <sheetName val="Travelling Data"/>
      <sheetName val="Data Sheet"/>
      <sheetName val="Travelling DV"/>
      <sheetName val="Revenue-Fire-Marine-Motor"/>
      <sheetName val="acct"/>
      <sheetName val="Notes 1-25"/>
      <sheetName val="DS"/>
      <sheetName val="KeyData"/>
      <sheetName val="Sheet2"/>
      <sheetName val="FP Analysis"/>
      <sheetName val="PAYROLL TZS"/>
      <sheetName val="Accounts"/>
      <sheetName val="Lead Sheet"/>
      <sheetName val="Segment Wise"/>
      <sheetName val="Accounting Policy"/>
      <sheetName val="PopList"/>
      <sheetName val="Sheet1 (2)"/>
      <sheetName val="P&amp;L_Commentary15"/>
      <sheetName val="Printed_ac15"/>
      <sheetName val="Graph_(2)15"/>
      <sheetName val="Variation_with_Budget15"/>
      <sheetName val="Cash_Flow15"/>
      <sheetName val="Transactions_-_Assoc_Concerns15"/>
      <sheetName val="Trial_Balance15"/>
      <sheetName val="Database_-_Tran15"/>
      <sheetName val="BS_Commentary15"/>
      <sheetName val="Profit_Loss_-_Balance_Sheet15"/>
      <sheetName val="Printed_Accounts_Front15"/>
      <sheetName val="Printed_Accounts__Back15"/>
      <sheetName val="P_L_Commentary15"/>
      <sheetName val="Graph_-_Commentory14"/>
      <sheetName val="Graph_-_Board_of_Director14"/>
      <sheetName val="Top_Sheet13"/>
      <sheetName val="Monthly_Stocks-Product_Basis1"/>
      <sheetName val="Notes_1-25"/>
      <sheetName val="Travelling_Data"/>
      <sheetName val="Data_Sheet"/>
      <sheetName val="Travelling_DV"/>
      <sheetName val="Lead_Sheet"/>
      <sheetName val="FP_Analysis"/>
      <sheetName val="PAYROLL_TZS"/>
      <sheetName val="Segment_Wise"/>
      <sheetName val="뜃맟뭁돽띿맟?-BLDG"/>
      <sheetName val="SUMM-2"/>
      <sheetName val="Reference"/>
      <sheetName val="TB-HHGRB"/>
      <sheetName val="FX"/>
      <sheetName val="Financial analysis (CFO)"/>
      <sheetName val="Pivot values"/>
      <sheetName val="DO Thatta 19-20"/>
      <sheetName val="Pivot_values"/>
      <sheetName val=" System 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34_38_2"/>
      <sheetName val="P&amp;L Commentary"/>
      <sheetName val="1-4_14"/>
      <sheetName val="5-5_3"/>
      <sheetName val="6-29_2"/>
      <sheetName val="34-38_2"/>
      <sheetName val="Sheet2"/>
      <sheetName val="UA-30"/>
      <sheetName val="IS"/>
      <sheetName val="Furniture"/>
      <sheetName val="F&amp;F"/>
      <sheetName val="Summary"/>
      <sheetName val="Acct"/>
      <sheetName val="Master Exch Rate &amp; Discount"/>
      <sheetName val="FHBM 706"/>
      <sheetName val="Merit draft accounts FINAL 28-0"/>
      <sheetName val="3.2"/>
      <sheetName val="1-4_141"/>
      <sheetName val="5-5_31"/>
      <sheetName val="6-29_21"/>
      <sheetName val="34-38_21"/>
      <sheetName val="6-19 (2016)"/>
      <sheetName val="P&amp;L_Commentary"/>
      <sheetName val="AL905"/>
      <sheetName val="1-4_142"/>
      <sheetName val="5-5_32"/>
      <sheetName val="6-29_22"/>
      <sheetName val="34-38_22"/>
      <sheetName val="3_2"/>
      <sheetName val="CLV assumptions"/>
      <sheetName val="FHBM_706"/>
      <sheetName val="Merit_draft_accounts_FINAL_28-0"/>
      <sheetName val="KeyData"/>
      <sheetName val="Set-up"/>
      <sheetName val="Mapping"/>
      <sheetName val="2002 P3"/>
      <sheetName val="Sep2004"/>
      <sheetName val="Accounts"/>
      <sheetName val="E"/>
      <sheetName val="MarchSL904"/>
      <sheetName val="Other Recievable"/>
      <sheetName val="Sep"/>
      <sheetName val="bubbleDATA"/>
      <sheetName val="Data"/>
      <sheetName val="Ratios Data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34-38.2"/>
      <sheetName val="H-7.1 Listed TFC"/>
      <sheetName val="T_REP"/>
      <sheetName val="T_RR"/>
    </sheetNames>
    <sheetDataSet>
      <sheetData sheetId="0"/>
      <sheetData sheetId="1"/>
      <sheetData sheetId="2"/>
      <sheetData sheetId="3">
        <row r="1">
          <cell r="AH1">
            <v>37342</v>
          </cell>
        </row>
      </sheetData>
      <sheetData sheetId="4">
        <row r="1">
          <cell r="AI1">
            <v>0</v>
          </cell>
        </row>
      </sheetData>
      <sheetData sheetId="5">
        <row r="2">
          <cell r="D2">
            <v>3734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F5">
            <v>3734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B - S"/>
      <sheetName val="Notes"/>
      <sheetName val="T - B"/>
      <sheetName val="Analysis"/>
      <sheetName val="AUS-PL"/>
      <sheetName val="AUS-PLBS"/>
      <sheetName val="AUS-Equity"/>
      <sheetName val="AUS-Forecast"/>
      <sheetName val="AUS-Statistics"/>
      <sheetName val="F-Assets"/>
      <sheetName val="ACC-F-Assets"/>
      <sheetName val="C - Flow"/>
      <sheetName val="F-Flow"/>
      <sheetName val="Ch-REV-GP-OP"/>
      <sheetName val="Ch-GP-OP"/>
      <sheetName val="Ch-Revenue"/>
      <sheetName val="Ch-REV-EXP"/>
      <sheetName val="Ch-EXPENSES"/>
      <sheetName val="Ch-Year-Wise"/>
      <sheetName val="Ch-Breakup"/>
      <sheetName val="VRM"/>
      <sheetName val="SALES"/>
      <sheetName val="LOB-DEC97-NOV98"/>
      <sheetName val="LOB-Detail-DEC97-NOV98"/>
      <sheetName val="STAT-DEC97-NOV98"/>
      <sheetName val="STAT-DEC98-NOV99"/>
      <sheetName val="LOB-DEC98-NOV99"/>
      <sheetName val="LOB-Detail-DEC98-NOV99"/>
      <sheetName val="SALES (2)"/>
      <sheetName val="TB-JUN99"/>
      <sheetName val="TB-JUL99"/>
      <sheetName val="TB-AUG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DD1999"/>
      <sheetName val="NORMAL"/>
      <sheetName val="FG"/>
      <sheetName val="sheet2"/>
      <sheetName val="Sheet1"/>
      <sheetName val="CPMLETE TB - original"/>
      <sheetName val="bubbleDATA"/>
      <sheetName val="KWTDetail"/>
      <sheetName val="INCOME-EXP"/>
      <sheetName val="Actualization_Details"/>
      <sheetName val="EJ-16.1 PG Inv Breakup"/>
      <sheetName val="Stocks-01"/>
      <sheetName val="Cost Centre Comparis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OBJ"/>
      <sheetName val="IMP-EVEN"/>
      <sheetName val="H-L(1)"/>
      <sheetName val="COMP"/>
      <sheetName val="H-L(6)"/>
      <sheetName val="H-L(8)"/>
      <sheetName val="H-L(2)"/>
      <sheetName val="H-L(4)"/>
      <sheetName val="PERS"/>
      <sheetName val="INV-TTL"/>
      <sheetName val="EVENTS"/>
      <sheetName val="PORTFOLIO-GRAPH"/>
      <sheetName val="VALUATION"/>
      <sheetName val="GAIN-LOSS"/>
      <sheetName val="PORT-FOL(1)"/>
      <sheetName val="PORT-FOL(2)"/>
      <sheetName val="PORT-FOL(3)"/>
      <sheetName val="PORT-FOL(4)"/>
      <sheetName val="INV-POSITION"/>
      <sheetName val="OBJ (2)"/>
      <sheetName val="ASSUM"/>
      <sheetName val="ASSUM (2)"/>
      <sheetName val="SIL (5)"/>
      <sheetName val="SIL (6)"/>
      <sheetName val="5 YEARS"/>
      <sheetName val="ROE9899"/>
      <sheetName val="ROE9900"/>
      <sheetName val="TEN YEAR PER"/>
      <sheetName val="TEN YEARS PER(1)"/>
      <sheetName val="SUMM"/>
      <sheetName val="RECEIPT"/>
      <sheetName val="PAY-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  <cell r="I5" t="str">
            <v>TOTAL QUANTITY</v>
          </cell>
        </row>
        <row r="6">
          <cell r="E6" t="str">
            <v>TEXTILE COMPOSITE</v>
          </cell>
          <cell r="H6">
            <v>0</v>
          </cell>
          <cell r="I6">
            <v>0</v>
          </cell>
        </row>
        <row r="7">
          <cell r="E7" t="str">
            <v>Closed-End Mutual Funds</v>
          </cell>
          <cell r="H7">
            <v>0</v>
          </cell>
          <cell r="I7">
            <v>0</v>
          </cell>
        </row>
        <row r="8">
          <cell r="E8" t="str">
            <v>Closed-End Mutual Funds</v>
          </cell>
          <cell r="H8">
            <v>0</v>
          </cell>
          <cell r="I8">
            <v>0</v>
          </cell>
        </row>
        <row r="9">
          <cell r="E9" t="str">
            <v>Closed-End Mutual Funds</v>
          </cell>
          <cell r="H9">
            <v>0</v>
          </cell>
          <cell r="I9">
            <v>0</v>
          </cell>
        </row>
        <row r="10">
          <cell r="E10" t="str">
            <v>Closed-End Mutual Funds</v>
          </cell>
          <cell r="H10">
            <v>0</v>
          </cell>
          <cell r="I10">
            <v>0</v>
          </cell>
        </row>
        <row r="11">
          <cell r="E11" t="str">
            <v>PHARMACEUTICALS</v>
          </cell>
          <cell r="H11">
            <v>0</v>
          </cell>
          <cell r="I11">
            <v>0</v>
          </cell>
        </row>
        <row r="12">
          <cell r="E12" t="str">
            <v>TEXTILE SPINNING</v>
          </cell>
          <cell r="H12">
            <v>0</v>
          </cell>
          <cell r="I12">
            <v>0</v>
          </cell>
        </row>
        <row r="13">
          <cell r="E13" t="str">
            <v>INSURANCE</v>
          </cell>
          <cell r="H13">
            <v>0</v>
          </cell>
          <cell r="I13">
            <v>0</v>
          </cell>
        </row>
        <row r="14">
          <cell r="E14" t="str">
            <v xml:space="preserve">AUTOMOBILE PARTS &amp; ACCESSORIES </v>
          </cell>
          <cell r="H14">
            <v>0</v>
          </cell>
          <cell r="I14">
            <v>0</v>
          </cell>
        </row>
        <row r="15">
          <cell r="E15" t="str">
            <v>INVESTMENT BANKS/COS./SECURITIES</v>
          </cell>
          <cell r="H15">
            <v>0</v>
          </cell>
          <cell r="I15">
            <v>0</v>
          </cell>
        </row>
        <row r="16">
          <cell r="E16" t="str">
            <v>Closed-End Mutual Funds</v>
          </cell>
          <cell r="H16">
            <v>0</v>
          </cell>
          <cell r="I16">
            <v>0</v>
          </cell>
        </row>
        <row r="17">
          <cell r="E17" t="str">
            <v xml:space="preserve">CEMENT </v>
          </cell>
          <cell r="H17">
            <v>0</v>
          </cell>
          <cell r="I17">
            <v>0</v>
          </cell>
        </row>
        <row r="18">
          <cell r="E18" t="str">
            <v>Cement</v>
          </cell>
          <cell r="H18">
            <v>0</v>
          </cell>
          <cell r="I18">
            <v>0</v>
          </cell>
        </row>
        <row r="19">
          <cell r="E19" t="str">
            <v xml:space="preserve">AUTOMOBILE ASSEMBLER </v>
          </cell>
          <cell r="H19">
            <v>0</v>
          </cell>
          <cell r="I19">
            <v>0</v>
          </cell>
        </row>
        <row r="20">
          <cell r="E20" t="str">
            <v xml:space="preserve">MISCELLANEOUS </v>
          </cell>
          <cell r="H20">
            <v>0</v>
          </cell>
          <cell r="I20">
            <v>0</v>
          </cell>
        </row>
        <row r="21">
          <cell r="E21" t="str">
            <v>COMMERCIAL BANK</v>
          </cell>
          <cell r="H21">
            <v>0</v>
          </cell>
          <cell r="I21">
            <v>0</v>
          </cell>
        </row>
        <row r="22">
          <cell r="E22">
            <v>0</v>
          </cell>
          <cell r="H22">
            <v>0</v>
          </cell>
          <cell r="I22">
            <v>0</v>
          </cell>
        </row>
        <row r="23">
          <cell r="E23" t="str">
            <v>Closed-End Mutual Funds</v>
          </cell>
          <cell r="H23">
            <v>0</v>
          </cell>
          <cell r="I23">
            <v>0</v>
          </cell>
        </row>
        <row r="24">
          <cell r="E24" t="str">
            <v>SUGAR &amp; ALLIED INDUSTRIES</v>
          </cell>
          <cell r="H24">
            <v>0</v>
          </cell>
          <cell r="I24">
            <v>0</v>
          </cell>
        </row>
        <row r="25">
          <cell r="E25" t="str">
            <v xml:space="preserve">POWER GENERATION &amp; DISTRIBUTION </v>
          </cell>
          <cell r="H25">
            <v>0</v>
          </cell>
          <cell r="I25">
            <v>0</v>
          </cell>
        </row>
        <row r="26">
          <cell r="E26" t="str">
            <v>MODARABAS</v>
          </cell>
          <cell r="H26">
            <v>0</v>
          </cell>
          <cell r="I26">
            <v>0</v>
          </cell>
        </row>
        <row r="27">
          <cell r="E27" t="str">
            <v>INVESTMENT BANKS/COS./SECURITIES</v>
          </cell>
          <cell r="H27">
            <v>0</v>
          </cell>
          <cell r="I27">
            <v>0</v>
          </cell>
        </row>
        <row r="28">
          <cell r="E28" t="str">
            <v>SUGAR &amp; ALLIED INDUSTRIES</v>
          </cell>
          <cell r="H28">
            <v>0</v>
          </cell>
          <cell r="I28">
            <v>0</v>
          </cell>
        </row>
        <row r="29">
          <cell r="E29" t="str">
            <v>TEXTILE WEAVING</v>
          </cell>
          <cell r="H29">
            <v>0</v>
          </cell>
          <cell r="I29">
            <v>0</v>
          </cell>
        </row>
        <row r="30">
          <cell r="E30" t="str">
            <v>COMMERCIAL BANK</v>
          </cell>
          <cell r="H30">
            <v>0</v>
          </cell>
          <cell r="I30">
            <v>0</v>
          </cell>
        </row>
        <row r="31">
          <cell r="E31" t="str">
            <v>INSURANCE</v>
          </cell>
          <cell r="H31">
            <v>0</v>
          </cell>
          <cell r="I31">
            <v>0</v>
          </cell>
        </row>
        <row r="32">
          <cell r="E32" t="str">
            <v>LEASING COMPANIES</v>
          </cell>
          <cell r="H32">
            <v>0</v>
          </cell>
          <cell r="I32">
            <v>0</v>
          </cell>
        </row>
        <row r="33">
          <cell r="E33" t="str">
            <v>INVESTMENT BANKS/COS.SECURITIES</v>
          </cell>
          <cell r="H33">
            <v>0</v>
          </cell>
          <cell r="I33">
            <v>0</v>
          </cell>
        </row>
        <row r="34">
          <cell r="E34" t="str">
            <v>Closed-End Mutual Funds</v>
          </cell>
          <cell r="H34">
            <v>0</v>
          </cell>
          <cell r="I34">
            <v>0</v>
          </cell>
        </row>
        <row r="35">
          <cell r="E35" t="str">
            <v>INVESTMENT BANKS/COS./SECURITIES</v>
          </cell>
          <cell r="H35">
            <v>0</v>
          </cell>
          <cell r="I35">
            <v>0</v>
          </cell>
        </row>
        <row r="36">
          <cell r="E36" t="str">
            <v>Cement</v>
          </cell>
          <cell r="H36">
            <v>0</v>
          </cell>
          <cell r="I36">
            <v>0</v>
          </cell>
        </row>
        <row r="37">
          <cell r="E37" t="str">
            <v>OIL &amp; GAS MARKETING COMPANIES</v>
          </cell>
          <cell r="H37">
            <v>0</v>
          </cell>
          <cell r="I37">
            <v>0</v>
          </cell>
        </row>
        <row r="38">
          <cell r="E38" t="str">
            <v>REFINERY</v>
          </cell>
          <cell r="H38">
            <v>0</v>
          </cell>
          <cell r="I38">
            <v>0</v>
          </cell>
        </row>
        <row r="39">
          <cell r="E39" t="str">
            <v>TEXTILE COMPOSITE</v>
          </cell>
          <cell r="H39">
            <v>0</v>
          </cell>
          <cell r="I39">
            <v>0</v>
          </cell>
        </row>
        <row r="40">
          <cell r="E40" t="str">
            <v>TEXTILE COMPOSITE</v>
          </cell>
          <cell r="H40">
            <v>0</v>
          </cell>
          <cell r="I40">
            <v>0</v>
          </cell>
        </row>
        <row r="41">
          <cell r="E41" t="str">
            <v>MODARABAS</v>
          </cell>
          <cell r="H41">
            <v>0</v>
          </cell>
          <cell r="I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</row>
        <row r="43">
          <cell r="E43" t="str">
            <v xml:space="preserve">GLASS &amp; CERAMICS </v>
          </cell>
          <cell r="H43">
            <v>0</v>
          </cell>
          <cell r="I43">
            <v>0</v>
          </cell>
        </row>
        <row r="44">
          <cell r="E44" t="str">
            <v xml:space="preserve">AUTOMOBILE PARTS &amp; ACCESSORIES </v>
          </cell>
          <cell r="H44">
            <v>0</v>
          </cell>
          <cell r="I44">
            <v>0</v>
          </cell>
        </row>
        <row r="45">
          <cell r="E45" t="str">
            <v>COMMERCIAL BANK</v>
          </cell>
          <cell r="H45">
            <v>0</v>
          </cell>
          <cell r="I45">
            <v>0</v>
          </cell>
        </row>
        <row r="46">
          <cell r="E46" t="str">
            <v>COMMERCIAL BANK</v>
          </cell>
          <cell r="H46">
            <v>0</v>
          </cell>
          <cell r="I46">
            <v>0</v>
          </cell>
        </row>
        <row r="47">
          <cell r="E47" t="str">
            <v>Investment Banks</v>
          </cell>
          <cell r="H47">
            <v>0</v>
          </cell>
          <cell r="I47">
            <v>0</v>
          </cell>
        </row>
        <row r="48">
          <cell r="E48" t="str">
            <v>COMMERCIAL BANK</v>
          </cell>
          <cell r="H48">
            <v>0</v>
          </cell>
          <cell r="I48">
            <v>0</v>
          </cell>
        </row>
        <row r="49">
          <cell r="E49" t="str">
            <v>Woollen</v>
          </cell>
          <cell r="H49">
            <v>0</v>
          </cell>
          <cell r="I49">
            <v>0</v>
          </cell>
        </row>
        <row r="50">
          <cell r="E50" t="str">
            <v>Chemicals</v>
          </cell>
          <cell r="H50">
            <v>0</v>
          </cell>
          <cell r="I50">
            <v>0</v>
          </cell>
        </row>
        <row r="51">
          <cell r="E51" t="str">
            <v>INSURANCE</v>
          </cell>
          <cell r="H51">
            <v>0</v>
          </cell>
          <cell r="I51">
            <v>0</v>
          </cell>
        </row>
        <row r="52">
          <cell r="E52">
            <v>0</v>
          </cell>
          <cell r="H52">
            <v>0</v>
          </cell>
          <cell r="I52">
            <v>0</v>
          </cell>
        </row>
        <row r="53">
          <cell r="E53" t="str">
            <v>CHEMICALS</v>
          </cell>
          <cell r="H53">
            <v>0</v>
          </cell>
          <cell r="I53">
            <v>0</v>
          </cell>
        </row>
        <row r="54">
          <cell r="E54" t="str">
            <v>CHEMICALS</v>
          </cell>
          <cell r="H54">
            <v>0</v>
          </cell>
          <cell r="I54">
            <v>0</v>
          </cell>
        </row>
        <row r="55">
          <cell r="E55" t="str">
            <v>REFINERY</v>
          </cell>
          <cell r="H55">
            <v>0</v>
          </cell>
          <cell r="I55">
            <v>0</v>
          </cell>
        </row>
        <row r="56">
          <cell r="E56" t="str">
            <v>Closed-End Mutual Funds</v>
          </cell>
          <cell r="H56">
            <v>0</v>
          </cell>
          <cell r="I56">
            <v>0</v>
          </cell>
        </row>
        <row r="57">
          <cell r="E57" t="str">
            <v>INSURANCE</v>
          </cell>
          <cell r="H57">
            <v>0</v>
          </cell>
          <cell r="I57">
            <v>0</v>
          </cell>
        </row>
        <row r="58">
          <cell r="E58" t="str">
            <v xml:space="preserve">TECHNOLOGY &amp; COMMUNICATION </v>
          </cell>
          <cell r="H58">
            <v>0</v>
          </cell>
          <cell r="I58">
            <v>0</v>
          </cell>
        </row>
        <row r="59">
          <cell r="E59" t="str">
            <v>TEXTILE COMPOSITE</v>
          </cell>
          <cell r="H59">
            <v>0</v>
          </cell>
          <cell r="I59">
            <v>0</v>
          </cell>
        </row>
        <row r="60">
          <cell r="E60" t="str">
            <v>INSURANCE</v>
          </cell>
          <cell r="H60">
            <v>0</v>
          </cell>
          <cell r="I60">
            <v>0</v>
          </cell>
        </row>
        <row r="61">
          <cell r="E61" t="str">
            <v xml:space="preserve">PAPER &amp; ALLIED INDUSTRIES </v>
          </cell>
          <cell r="H61">
            <v>0</v>
          </cell>
          <cell r="I61">
            <v>0</v>
          </cell>
        </row>
        <row r="62">
          <cell r="E62" t="str">
            <v>SUGAR &amp; ALLIED INDUSTRIES</v>
          </cell>
          <cell r="H62">
            <v>0</v>
          </cell>
          <cell r="I62">
            <v>0</v>
          </cell>
        </row>
        <row r="63">
          <cell r="E63" t="str">
            <v xml:space="preserve">CEMENT </v>
          </cell>
          <cell r="H63">
            <v>0</v>
          </cell>
          <cell r="I63">
            <v>0</v>
          </cell>
        </row>
        <row r="64">
          <cell r="E64" t="str">
            <v>Paper &amp; Board</v>
          </cell>
          <cell r="H64">
            <v>0</v>
          </cell>
          <cell r="I64">
            <v>0</v>
          </cell>
        </row>
        <row r="65">
          <cell r="E65" t="str">
            <v>TEXTILE COMPOSITE</v>
          </cell>
          <cell r="H65">
            <v>0</v>
          </cell>
          <cell r="I65">
            <v>0</v>
          </cell>
        </row>
        <row r="66">
          <cell r="E66">
            <v>0</v>
          </cell>
          <cell r="H66">
            <v>0</v>
          </cell>
          <cell r="I66">
            <v>0</v>
          </cell>
        </row>
        <row r="67">
          <cell r="E67">
            <v>0</v>
          </cell>
          <cell r="H67">
            <v>0</v>
          </cell>
          <cell r="I67">
            <v>0</v>
          </cell>
        </row>
        <row r="68">
          <cell r="E68" t="str">
            <v>COMMERCIAL BANK</v>
          </cell>
          <cell r="H68">
            <v>0</v>
          </cell>
          <cell r="I68">
            <v>0</v>
          </cell>
        </row>
        <row r="69">
          <cell r="E69" t="str">
            <v>LEASING COMPANIES</v>
          </cell>
          <cell r="H69">
            <v>0</v>
          </cell>
          <cell r="I69">
            <v>0</v>
          </cell>
        </row>
        <row r="70">
          <cell r="E70" t="str">
            <v>INVESTMENT BANKS/COS.SECURITIES</v>
          </cell>
          <cell r="H70">
            <v>0</v>
          </cell>
          <cell r="I70">
            <v>0</v>
          </cell>
        </row>
        <row r="71">
          <cell r="E71" t="str">
            <v xml:space="preserve">ENGINEERING </v>
          </cell>
          <cell r="H71">
            <v>0</v>
          </cell>
          <cell r="I71">
            <v>0</v>
          </cell>
        </row>
        <row r="72">
          <cell r="E72" t="str">
            <v>SUGAR &amp; ALLIED INDUSTRIES</v>
          </cell>
          <cell r="H72">
            <v>0</v>
          </cell>
          <cell r="I72">
            <v>0</v>
          </cell>
        </row>
        <row r="73">
          <cell r="E73" t="str">
            <v>TEXTILE COMPOSITE</v>
          </cell>
          <cell r="H73">
            <v>0</v>
          </cell>
          <cell r="I73">
            <v>0</v>
          </cell>
        </row>
        <row r="74">
          <cell r="E74" t="str">
            <v xml:space="preserve">CEMENT </v>
          </cell>
          <cell r="H74">
            <v>0</v>
          </cell>
          <cell r="I74">
            <v>0</v>
          </cell>
        </row>
        <row r="75">
          <cell r="E75" t="str">
            <v xml:space="preserve">CEMENT </v>
          </cell>
          <cell r="H75">
            <v>0</v>
          </cell>
          <cell r="I75">
            <v>0</v>
          </cell>
        </row>
        <row r="76">
          <cell r="E76" t="str">
            <v>TEXTILE SPINNING</v>
          </cell>
          <cell r="H76">
            <v>0</v>
          </cell>
          <cell r="I76">
            <v>0</v>
          </cell>
        </row>
        <row r="77">
          <cell r="E77" t="str">
            <v xml:space="preserve">CEMENT </v>
          </cell>
          <cell r="H77">
            <v>0</v>
          </cell>
          <cell r="I77">
            <v>0</v>
          </cell>
        </row>
        <row r="78">
          <cell r="E78" t="str">
            <v xml:space="preserve">CEMENT </v>
          </cell>
          <cell r="H78">
            <v>0</v>
          </cell>
          <cell r="I78">
            <v>0</v>
          </cell>
        </row>
        <row r="79">
          <cell r="E79" t="str">
            <v>TEXTILE SPINNING</v>
          </cell>
          <cell r="H79">
            <v>0</v>
          </cell>
          <cell r="I79">
            <v>0</v>
          </cell>
        </row>
        <row r="80">
          <cell r="E80" t="str">
            <v xml:space="preserve">FERTILIZER </v>
          </cell>
          <cell r="H80">
            <v>0</v>
          </cell>
          <cell r="I80">
            <v>0</v>
          </cell>
        </row>
        <row r="81">
          <cell r="E81" t="str">
            <v>TEXTILE COMPOSITE</v>
          </cell>
          <cell r="H81">
            <v>0</v>
          </cell>
          <cell r="I81">
            <v>0</v>
          </cell>
        </row>
        <row r="82">
          <cell r="E82" t="str">
            <v xml:space="preserve">CEMENT </v>
          </cell>
          <cell r="H82">
            <v>0</v>
          </cell>
          <cell r="I82">
            <v>0</v>
          </cell>
        </row>
        <row r="83">
          <cell r="E83" t="str">
            <v xml:space="preserve">AUTOMOBILE ASSEMBLER </v>
          </cell>
          <cell r="H83">
            <v>0</v>
          </cell>
          <cell r="I83">
            <v>0</v>
          </cell>
        </row>
        <row r="84">
          <cell r="E84" t="str">
            <v>TEXTILE SPINNING</v>
          </cell>
          <cell r="H84">
            <v>0</v>
          </cell>
          <cell r="I84">
            <v>0</v>
          </cell>
        </row>
        <row r="85">
          <cell r="E85" t="str">
            <v xml:space="preserve">CEMENT </v>
          </cell>
          <cell r="H85">
            <v>0</v>
          </cell>
          <cell r="I85">
            <v>0</v>
          </cell>
        </row>
        <row r="86">
          <cell r="E86" t="str">
            <v xml:space="preserve">SYNTHETIC &amp; RAYON </v>
          </cell>
          <cell r="H86">
            <v>0</v>
          </cell>
          <cell r="I86">
            <v>0</v>
          </cell>
        </row>
        <row r="87">
          <cell r="E87" t="str">
            <v>SUGAR &amp; ALLIED INDUSTRIES</v>
          </cell>
          <cell r="H87">
            <v>0</v>
          </cell>
          <cell r="I87">
            <v>0</v>
          </cell>
        </row>
        <row r="88">
          <cell r="E88" t="str">
            <v>CHEMICALS</v>
          </cell>
          <cell r="H88">
            <v>0</v>
          </cell>
          <cell r="I88">
            <v>0</v>
          </cell>
        </row>
        <row r="89">
          <cell r="E89" t="str">
            <v>Insurance</v>
          </cell>
          <cell r="H89">
            <v>0</v>
          </cell>
          <cell r="I89">
            <v>0</v>
          </cell>
        </row>
        <row r="90">
          <cell r="E90" t="str">
            <v xml:space="preserve">MISCELLANEOUS </v>
          </cell>
          <cell r="H90">
            <v>0</v>
          </cell>
          <cell r="I90">
            <v>0</v>
          </cell>
        </row>
        <row r="91">
          <cell r="E91" t="str">
            <v>MODARABAS</v>
          </cell>
          <cell r="H91">
            <v>0</v>
          </cell>
          <cell r="I91">
            <v>0</v>
          </cell>
        </row>
        <row r="92">
          <cell r="E92" t="str">
            <v xml:space="preserve">GLASS &amp; CERAMICS </v>
          </cell>
          <cell r="H92">
            <v>0</v>
          </cell>
          <cell r="I92">
            <v>0</v>
          </cell>
        </row>
        <row r="93">
          <cell r="E93" t="str">
            <v>LEASING COMPANIES</v>
          </cell>
          <cell r="H93">
            <v>0</v>
          </cell>
          <cell r="I93">
            <v>0</v>
          </cell>
        </row>
        <row r="94">
          <cell r="E94" t="str">
            <v xml:space="preserve">FERTILIZER </v>
          </cell>
          <cell r="H94">
            <v>0</v>
          </cell>
          <cell r="I94">
            <v>0</v>
          </cell>
        </row>
        <row r="95">
          <cell r="E95" t="str">
            <v>MODARABAS</v>
          </cell>
          <cell r="H95">
            <v>0</v>
          </cell>
          <cell r="I95">
            <v>0</v>
          </cell>
        </row>
        <row r="96">
          <cell r="E96" t="str">
            <v>INVESTMENT BANKS/COS./SECURITIES</v>
          </cell>
          <cell r="H96">
            <v>0</v>
          </cell>
          <cell r="I96">
            <v>0</v>
          </cell>
        </row>
        <row r="97">
          <cell r="E97" t="str">
            <v>TEXTILE COMPOSITE</v>
          </cell>
          <cell r="H97">
            <v>0</v>
          </cell>
          <cell r="I97">
            <v>0</v>
          </cell>
        </row>
        <row r="98">
          <cell r="E98" t="str">
            <v>SUGAR &amp; ALLIED INDUSTRIES</v>
          </cell>
          <cell r="H98">
            <v>0</v>
          </cell>
          <cell r="I98">
            <v>0</v>
          </cell>
        </row>
        <row r="99">
          <cell r="E99" t="str">
            <v xml:space="preserve">CEMENT </v>
          </cell>
          <cell r="H99">
            <v>0</v>
          </cell>
          <cell r="I99">
            <v>0</v>
          </cell>
        </row>
        <row r="100">
          <cell r="E100" t="str">
            <v xml:space="preserve">FERTILIZER </v>
          </cell>
          <cell r="H100">
            <v>0</v>
          </cell>
          <cell r="I100">
            <v>0</v>
          </cell>
        </row>
        <row r="101">
          <cell r="E101" t="str">
            <v xml:space="preserve">FERTILIZER </v>
          </cell>
          <cell r="H101">
            <v>0</v>
          </cell>
          <cell r="I101">
            <v>0</v>
          </cell>
        </row>
        <row r="102">
          <cell r="E102" t="str">
            <v>COMMERCIAL BANK</v>
          </cell>
          <cell r="H102">
            <v>0</v>
          </cell>
          <cell r="I102">
            <v>0</v>
          </cell>
        </row>
        <row r="103">
          <cell r="E103" t="str">
            <v xml:space="preserve">CEMENT </v>
          </cell>
          <cell r="H103">
            <v>0</v>
          </cell>
          <cell r="I103">
            <v>0</v>
          </cell>
        </row>
        <row r="104">
          <cell r="E104" t="str">
            <v>MODARABAS</v>
          </cell>
          <cell r="H104">
            <v>0</v>
          </cell>
          <cell r="I104">
            <v>0</v>
          </cell>
        </row>
        <row r="105">
          <cell r="E105" t="str">
            <v>INVESTMENT BANKS/COS./SECURITIES</v>
          </cell>
          <cell r="H105">
            <v>0</v>
          </cell>
          <cell r="I105">
            <v>0</v>
          </cell>
        </row>
        <row r="106">
          <cell r="E106" t="str">
            <v>Closed-End Mutual Funds</v>
          </cell>
          <cell r="H106">
            <v>0</v>
          </cell>
          <cell r="I106">
            <v>0</v>
          </cell>
        </row>
        <row r="107">
          <cell r="E107" t="str">
            <v>INVESTMENT BANKS/COS./SECURITIES</v>
          </cell>
          <cell r="H107">
            <v>0</v>
          </cell>
          <cell r="I107">
            <v>0</v>
          </cell>
        </row>
        <row r="108">
          <cell r="E108" t="str">
            <v>Closed-End Mutual Funds</v>
          </cell>
          <cell r="H108">
            <v>0</v>
          </cell>
          <cell r="I108">
            <v>0</v>
          </cell>
        </row>
        <row r="109">
          <cell r="E109" t="str">
            <v>MODARABAS</v>
          </cell>
          <cell r="H109">
            <v>0</v>
          </cell>
          <cell r="I109">
            <v>0</v>
          </cell>
        </row>
        <row r="110">
          <cell r="E110" t="str">
            <v>INVESTMENT BANKS/COS./SECURITIES</v>
          </cell>
          <cell r="H110">
            <v>0</v>
          </cell>
          <cell r="I110">
            <v>0</v>
          </cell>
        </row>
        <row r="111">
          <cell r="E111" t="str">
            <v>INVESTMENT BANKS/COS./SECURITIES</v>
          </cell>
          <cell r="H111">
            <v>0</v>
          </cell>
          <cell r="I111">
            <v>0</v>
          </cell>
        </row>
        <row r="112">
          <cell r="E112" t="str">
            <v xml:space="preserve">GLASS &amp; CERAMICS </v>
          </cell>
          <cell r="H112">
            <v>0</v>
          </cell>
          <cell r="I112">
            <v>0</v>
          </cell>
        </row>
        <row r="113">
          <cell r="E113" t="str">
            <v>TEXTILE SPINNING</v>
          </cell>
          <cell r="H113">
            <v>0</v>
          </cell>
          <cell r="I113">
            <v>0</v>
          </cell>
        </row>
        <row r="114">
          <cell r="E114">
            <v>0</v>
          </cell>
          <cell r="H114">
            <v>0</v>
          </cell>
          <cell r="I114">
            <v>0</v>
          </cell>
        </row>
        <row r="115">
          <cell r="E115" t="str">
            <v xml:space="preserve">ENGINEERING </v>
          </cell>
          <cell r="H115">
            <v>0</v>
          </cell>
          <cell r="I115">
            <v>0</v>
          </cell>
        </row>
        <row r="116">
          <cell r="E116" t="str">
            <v xml:space="preserve">AUTOMOBILE PARTS &amp; ACCESSORIES </v>
          </cell>
          <cell r="H116">
            <v>0</v>
          </cell>
          <cell r="I116">
            <v>0</v>
          </cell>
        </row>
        <row r="117">
          <cell r="E117" t="str">
            <v xml:space="preserve">POWER GENERATION &amp; DISTRIBUTION </v>
          </cell>
          <cell r="H117">
            <v>0</v>
          </cell>
          <cell r="I117">
            <v>0</v>
          </cell>
        </row>
        <row r="118">
          <cell r="E118" t="str">
            <v xml:space="preserve">AUTOMOBILE ASSEMBLER </v>
          </cell>
          <cell r="H118">
            <v>0</v>
          </cell>
          <cell r="I118">
            <v>0</v>
          </cell>
        </row>
        <row r="119">
          <cell r="E119" t="str">
            <v xml:space="preserve">AUTOMOBILE ASSEMBLER </v>
          </cell>
          <cell r="H119">
            <v>0</v>
          </cell>
          <cell r="I119">
            <v>0</v>
          </cell>
        </row>
        <row r="120">
          <cell r="E120" t="str">
            <v xml:space="preserve">AUTOMOBILE ASSEMBLER </v>
          </cell>
          <cell r="H120">
            <v>0</v>
          </cell>
          <cell r="I120">
            <v>0</v>
          </cell>
        </row>
        <row r="121">
          <cell r="E121">
            <v>0</v>
          </cell>
          <cell r="H121">
            <v>0</v>
          </cell>
          <cell r="I121">
            <v>0</v>
          </cell>
        </row>
        <row r="122">
          <cell r="E122" t="str">
            <v xml:space="preserve">CEMENT </v>
          </cell>
          <cell r="H122">
            <v>0</v>
          </cell>
          <cell r="I122">
            <v>0</v>
          </cell>
        </row>
        <row r="123">
          <cell r="E123">
            <v>0</v>
          </cell>
          <cell r="H123">
            <v>0</v>
          </cell>
          <cell r="I123">
            <v>0</v>
          </cell>
        </row>
        <row r="124">
          <cell r="E124" t="str">
            <v>PHARMACEUTICALS</v>
          </cell>
          <cell r="H124">
            <v>0</v>
          </cell>
          <cell r="I124">
            <v>0</v>
          </cell>
        </row>
        <row r="125">
          <cell r="E125" t="str">
            <v>Closed-End Mutual Funds</v>
          </cell>
          <cell r="H125">
            <v>0</v>
          </cell>
          <cell r="I125">
            <v>0</v>
          </cell>
        </row>
        <row r="126">
          <cell r="E126" t="str">
            <v>MODARABAS</v>
          </cell>
          <cell r="H126">
            <v>0</v>
          </cell>
          <cell r="I126">
            <v>0</v>
          </cell>
        </row>
        <row r="127">
          <cell r="E127">
            <v>0</v>
          </cell>
          <cell r="H127">
            <v>0</v>
          </cell>
          <cell r="I127">
            <v>0</v>
          </cell>
        </row>
        <row r="128">
          <cell r="E128">
            <v>0</v>
          </cell>
          <cell r="H128">
            <v>0</v>
          </cell>
          <cell r="I128">
            <v>0</v>
          </cell>
        </row>
        <row r="129">
          <cell r="E129" t="str">
            <v>MODARABAS</v>
          </cell>
          <cell r="H129">
            <v>0</v>
          </cell>
          <cell r="I129">
            <v>0</v>
          </cell>
        </row>
        <row r="130">
          <cell r="E130" t="str">
            <v>INSURANCE</v>
          </cell>
          <cell r="H130">
            <v>0</v>
          </cell>
          <cell r="I130">
            <v>0</v>
          </cell>
        </row>
        <row r="131">
          <cell r="E131" t="str">
            <v>MODARABAS</v>
          </cell>
          <cell r="H131">
            <v>0</v>
          </cell>
          <cell r="I131">
            <v>0</v>
          </cell>
        </row>
        <row r="132">
          <cell r="E132" t="str">
            <v>SUGAR &amp; ALLIED INDUSTRIES</v>
          </cell>
          <cell r="H132">
            <v>0</v>
          </cell>
          <cell r="I132">
            <v>0</v>
          </cell>
        </row>
        <row r="133">
          <cell r="E133" t="str">
            <v>SUGAR &amp; ALLIED INDUSTRIES</v>
          </cell>
          <cell r="H133">
            <v>0</v>
          </cell>
          <cell r="I133">
            <v>0</v>
          </cell>
        </row>
        <row r="134">
          <cell r="E134" t="str">
            <v>TEXTILE SPINNING</v>
          </cell>
          <cell r="H134">
            <v>0</v>
          </cell>
          <cell r="I134">
            <v>0</v>
          </cell>
        </row>
        <row r="135">
          <cell r="E135" t="str">
            <v>PHARMACEUTICALS</v>
          </cell>
          <cell r="H135">
            <v>0</v>
          </cell>
          <cell r="I135">
            <v>0</v>
          </cell>
        </row>
        <row r="136">
          <cell r="E136" t="str">
            <v xml:space="preserve">AUTOMOBILE ASSEMBLER </v>
          </cell>
          <cell r="H136">
            <v>0</v>
          </cell>
          <cell r="I136">
            <v>0</v>
          </cell>
        </row>
        <row r="137">
          <cell r="E137" t="str">
            <v xml:space="preserve">POWER GENERATION &amp; DISTRIBUTION </v>
          </cell>
          <cell r="H137">
            <v>0</v>
          </cell>
          <cell r="I137">
            <v>0</v>
          </cell>
        </row>
        <row r="138">
          <cell r="E138" t="str">
            <v xml:space="preserve">ENGINEERING </v>
          </cell>
          <cell r="H138">
            <v>0</v>
          </cell>
          <cell r="I138">
            <v>0</v>
          </cell>
        </row>
        <row r="139">
          <cell r="E139">
            <v>0</v>
          </cell>
          <cell r="H139">
            <v>0</v>
          </cell>
          <cell r="I139">
            <v>0</v>
          </cell>
        </row>
        <row r="140">
          <cell r="E140" t="str">
            <v xml:space="preserve">MISCELLANEOUS </v>
          </cell>
          <cell r="H140">
            <v>0</v>
          </cell>
          <cell r="I140">
            <v>0</v>
          </cell>
        </row>
        <row r="141">
          <cell r="E141" t="str">
            <v>CHEMICALS</v>
          </cell>
          <cell r="H141">
            <v>0</v>
          </cell>
          <cell r="I141">
            <v>0</v>
          </cell>
        </row>
        <row r="142">
          <cell r="E142" t="str">
            <v xml:space="preserve">SYNTHETIC &amp; RAYON </v>
          </cell>
          <cell r="H142">
            <v>0</v>
          </cell>
          <cell r="I142">
            <v>0</v>
          </cell>
        </row>
        <row r="143">
          <cell r="E143" t="str">
            <v>TEXTILE SPINNING</v>
          </cell>
          <cell r="H143">
            <v>0</v>
          </cell>
          <cell r="I143">
            <v>0</v>
          </cell>
        </row>
        <row r="144">
          <cell r="E144" t="str">
            <v xml:space="preserve">AUTOMOBILE ASSEMBLER </v>
          </cell>
          <cell r="H144">
            <v>0</v>
          </cell>
          <cell r="I144">
            <v>0</v>
          </cell>
        </row>
        <row r="145">
          <cell r="E145" t="str">
            <v xml:space="preserve">SYNTHETIC &amp; RAYON </v>
          </cell>
          <cell r="H145">
            <v>0</v>
          </cell>
          <cell r="I145">
            <v>0</v>
          </cell>
        </row>
        <row r="146">
          <cell r="E146" t="str">
            <v>INVESTMENT BANKS/COS./SECURITIES</v>
          </cell>
          <cell r="H146">
            <v>0</v>
          </cell>
          <cell r="I146">
            <v>0</v>
          </cell>
        </row>
        <row r="147">
          <cell r="E147" t="str">
            <v>LEASING COMPANIES</v>
          </cell>
          <cell r="H147">
            <v>0</v>
          </cell>
          <cell r="I147">
            <v>0</v>
          </cell>
        </row>
        <row r="148">
          <cell r="E148" t="str">
            <v xml:space="preserve">ENGINEERING </v>
          </cell>
          <cell r="H148">
            <v>0</v>
          </cell>
          <cell r="I148">
            <v>0</v>
          </cell>
        </row>
        <row r="149">
          <cell r="E149" t="str">
            <v>INVESTMENT BANKS/COS./SECURITIES</v>
          </cell>
          <cell r="H149">
            <v>0</v>
          </cell>
          <cell r="I149">
            <v>0</v>
          </cell>
        </row>
        <row r="150">
          <cell r="E150" t="str">
            <v>MODARABAS</v>
          </cell>
          <cell r="H150">
            <v>0</v>
          </cell>
          <cell r="I150">
            <v>0</v>
          </cell>
        </row>
        <row r="151">
          <cell r="E151" t="str">
            <v>Closed-End Mutual Funds</v>
          </cell>
          <cell r="H151">
            <v>0</v>
          </cell>
          <cell r="I151">
            <v>0</v>
          </cell>
        </row>
        <row r="152">
          <cell r="E152" t="str">
            <v>INVESTMENT BANKS/COS./SECURITIES</v>
          </cell>
          <cell r="H152">
            <v>0</v>
          </cell>
          <cell r="I152">
            <v>0</v>
          </cell>
        </row>
        <row r="153">
          <cell r="E153" t="str">
            <v>INVESTMENT BANKS/COS./SECURITIES</v>
          </cell>
          <cell r="H153">
            <v>0</v>
          </cell>
          <cell r="I153">
            <v>0</v>
          </cell>
        </row>
        <row r="154">
          <cell r="E154" t="str">
            <v xml:space="preserve">POWER GENERATION &amp; DISTRIBUTION </v>
          </cell>
          <cell r="H154">
            <v>0</v>
          </cell>
          <cell r="I154">
            <v>0</v>
          </cell>
        </row>
        <row r="155">
          <cell r="E155" t="str">
            <v>Cement</v>
          </cell>
          <cell r="H155">
            <v>0</v>
          </cell>
          <cell r="I155">
            <v>0</v>
          </cell>
        </row>
        <row r="156">
          <cell r="E156" t="str">
            <v>Investment Banks</v>
          </cell>
          <cell r="H156">
            <v>0</v>
          </cell>
          <cell r="I156">
            <v>0</v>
          </cell>
        </row>
        <row r="157">
          <cell r="E157" t="str">
            <v>SUGAR &amp; ALLIED INDUSTRIES</v>
          </cell>
          <cell r="H157">
            <v>0</v>
          </cell>
          <cell r="I157">
            <v>0</v>
          </cell>
        </row>
        <row r="158">
          <cell r="E158" t="str">
            <v>INVESTMENT BANKS/COS./SECURITIES</v>
          </cell>
          <cell r="H158">
            <v>0</v>
          </cell>
          <cell r="I158">
            <v>0</v>
          </cell>
        </row>
        <row r="159">
          <cell r="E159" t="str">
            <v>INVESTMENT BANKS/COS./SECURITIES</v>
          </cell>
          <cell r="H159">
            <v>0</v>
          </cell>
          <cell r="I159">
            <v>0</v>
          </cell>
        </row>
        <row r="160">
          <cell r="E160" t="str">
            <v>INVESTMENT BANKS/COS./SECURITIES</v>
          </cell>
          <cell r="H160">
            <v>0</v>
          </cell>
          <cell r="I160">
            <v>0</v>
          </cell>
        </row>
        <row r="161">
          <cell r="E161" t="str">
            <v>CABLE &amp; ELECTRICAL GOODS</v>
          </cell>
          <cell r="H161">
            <v>0</v>
          </cell>
          <cell r="I161">
            <v>0</v>
          </cell>
        </row>
        <row r="162">
          <cell r="E162" t="str">
            <v xml:space="preserve">POWER GENERATION &amp; DISTRIBUTION </v>
          </cell>
          <cell r="H162">
            <v>0</v>
          </cell>
          <cell r="I162">
            <v>0</v>
          </cell>
        </row>
        <row r="163">
          <cell r="E163" t="str">
            <v>COMMERCIAL BANK</v>
          </cell>
          <cell r="H163">
            <v>0</v>
          </cell>
          <cell r="I163">
            <v>0</v>
          </cell>
        </row>
        <row r="164">
          <cell r="E164" t="str">
            <v>VANASPATI &amp; ALLIED INDUSTRIES</v>
          </cell>
          <cell r="H164">
            <v>0</v>
          </cell>
          <cell r="I164">
            <v>0</v>
          </cell>
        </row>
        <row r="165">
          <cell r="E165" t="str">
            <v>TEXTILE SPINNING</v>
          </cell>
          <cell r="H165">
            <v>0</v>
          </cell>
          <cell r="I165">
            <v>0</v>
          </cell>
        </row>
        <row r="166">
          <cell r="E166" t="str">
            <v xml:space="preserve">CEMENT </v>
          </cell>
          <cell r="H166">
            <v>0</v>
          </cell>
          <cell r="I166">
            <v>0</v>
          </cell>
        </row>
        <row r="167">
          <cell r="E167" t="str">
            <v xml:space="preserve">POWER GENERATION &amp; DISTRIBUTION </v>
          </cell>
          <cell r="H167">
            <v>0</v>
          </cell>
          <cell r="I167">
            <v>0</v>
          </cell>
        </row>
        <row r="168">
          <cell r="E168" t="str">
            <v>TEXTILE COMPOSITE</v>
          </cell>
          <cell r="H168">
            <v>0</v>
          </cell>
          <cell r="I168">
            <v>0</v>
          </cell>
        </row>
        <row r="169">
          <cell r="E169" t="str">
            <v xml:space="preserve">POWER GENERATION &amp; DISTRIBUTION </v>
          </cell>
          <cell r="H169">
            <v>0</v>
          </cell>
          <cell r="I169">
            <v>0</v>
          </cell>
        </row>
        <row r="170">
          <cell r="E170" t="str">
            <v>TEXTILE COMPOSITE</v>
          </cell>
          <cell r="H170">
            <v>0</v>
          </cell>
          <cell r="I170">
            <v>0</v>
          </cell>
        </row>
        <row r="171">
          <cell r="E171" t="str">
            <v xml:space="preserve">POWER GENERATION &amp; DISTRIBUTION </v>
          </cell>
          <cell r="H171">
            <v>0</v>
          </cell>
          <cell r="I171">
            <v>0</v>
          </cell>
        </row>
        <row r="172">
          <cell r="E172" t="str">
            <v>LEATHER &amp; TANNERIES</v>
          </cell>
          <cell r="H172">
            <v>0</v>
          </cell>
          <cell r="I172">
            <v>0</v>
          </cell>
        </row>
        <row r="173">
          <cell r="E173" t="str">
            <v xml:space="preserve">CEMENT </v>
          </cell>
          <cell r="H173">
            <v>0</v>
          </cell>
          <cell r="I173">
            <v>0</v>
          </cell>
        </row>
        <row r="174">
          <cell r="E174" t="str">
            <v xml:space="preserve">MISCELLANEOUS </v>
          </cell>
          <cell r="H174">
            <v>0</v>
          </cell>
          <cell r="I174">
            <v>0</v>
          </cell>
        </row>
        <row r="175">
          <cell r="E175" t="str">
            <v xml:space="preserve">CEMENT </v>
          </cell>
          <cell r="H175">
            <v>0</v>
          </cell>
          <cell r="I175">
            <v>0</v>
          </cell>
        </row>
        <row r="176">
          <cell r="E176" t="str">
            <v>TEXTILE SPINNING</v>
          </cell>
          <cell r="H176">
            <v>0</v>
          </cell>
          <cell r="I176">
            <v>0</v>
          </cell>
        </row>
        <row r="177">
          <cell r="E177" t="str">
            <v>OIL &amp; GAS EXPLORATION COMPANIES</v>
          </cell>
          <cell r="H177">
            <v>0</v>
          </cell>
          <cell r="I177">
            <v>0</v>
          </cell>
        </row>
        <row r="178">
          <cell r="E178" t="str">
            <v>COMMERCIAL BANK</v>
          </cell>
          <cell r="H178">
            <v>0</v>
          </cell>
          <cell r="I178">
            <v>0</v>
          </cell>
        </row>
        <row r="179">
          <cell r="E179" t="str">
            <v>Closed-End Mutual Funds</v>
          </cell>
          <cell r="H179">
            <v>0</v>
          </cell>
          <cell r="I179">
            <v>0</v>
          </cell>
        </row>
        <row r="180">
          <cell r="E180" t="str">
            <v>COMMERCIAL BANK</v>
          </cell>
          <cell r="H180">
            <v>0</v>
          </cell>
          <cell r="I180">
            <v>0</v>
          </cell>
        </row>
        <row r="181">
          <cell r="E181" t="str">
            <v>MODARABAS</v>
          </cell>
          <cell r="H181">
            <v>0</v>
          </cell>
          <cell r="I181">
            <v>0</v>
          </cell>
        </row>
        <row r="182">
          <cell r="E182" t="str">
            <v>SUGAR &amp; ALLIED INDUSTRIES</v>
          </cell>
          <cell r="H182">
            <v>0</v>
          </cell>
          <cell r="I182">
            <v>0</v>
          </cell>
        </row>
        <row r="183">
          <cell r="E183">
            <v>0</v>
          </cell>
          <cell r="H183">
            <v>0</v>
          </cell>
          <cell r="I183">
            <v>0</v>
          </cell>
        </row>
        <row r="184">
          <cell r="E184" t="str">
            <v>COMMERCIAL BANK</v>
          </cell>
          <cell r="H184">
            <v>0</v>
          </cell>
          <cell r="I184">
            <v>0</v>
          </cell>
        </row>
        <row r="185">
          <cell r="E185" t="str">
            <v xml:space="preserve">AUTOMOBILE ASSEMBLER </v>
          </cell>
          <cell r="H185">
            <v>0</v>
          </cell>
          <cell r="I185">
            <v>0</v>
          </cell>
        </row>
        <row r="186">
          <cell r="E186" t="str">
            <v>SUGAR &amp; ALLIED INDUSTRIES</v>
          </cell>
          <cell r="H186">
            <v>0</v>
          </cell>
          <cell r="I186">
            <v>0</v>
          </cell>
        </row>
        <row r="187">
          <cell r="E187" t="str">
            <v>MODARABAS</v>
          </cell>
          <cell r="H187">
            <v>0</v>
          </cell>
          <cell r="I187">
            <v>0</v>
          </cell>
        </row>
        <row r="188">
          <cell r="E188" t="str">
            <v>MODARABAS</v>
          </cell>
          <cell r="H188">
            <v>0</v>
          </cell>
          <cell r="I188">
            <v>0</v>
          </cell>
        </row>
        <row r="189">
          <cell r="E189" t="str">
            <v>TEXTILE COMPOSITE</v>
          </cell>
          <cell r="H189">
            <v>0</v>
          </cell>
          <cell r="I189">
            <v>0</v>
          </cell>
        </row>
        <row r="190">
          <cell r="E190" t="str">
            <v>TEXTILE SPINNING</v>
          </cell>
          <cell r="H190">
            <v>0</v>
          </cell>
          <cell r="I190">
            <v>0</v>
          </cell>
        </row>
        <row r="191">
          <cell r="E191" t="str">
            <v>INSURANCE</v>
          </cell>
          <cell r="H191">
            <v>0</v>
          </cell>
          <cell r="I191">
            <v>0</v>
          </cell>
        </row>
        <row r="192">
          <cell r="E192" t="str">
            <v>COMMERCIAL BANK</v>
          </cell>
          <cell r="H192">
            <v>0</v>
          </cell>
          <cell r="I192">
            <v>0</v>
          </cell>
        </row>
        <row r="193">
          <cell r="E193" t="str">
            <v>LEASING COMPANIES</v>
          </cell>
          <cell r="H193">
            <v>0</v>
          </cell>
          <cell r="I193">
            <v>0</v>
          </cell>
        </row>
        <row r="194">
          <cell r="E194" t="str">
            <v>MODARABAS</v>
          </cell>
          <cell r="H194">
            <v>0</v>
          </cell>
          <cell r="I194">
            <v>0</v>
          </cell>
        </row>
        <row r="195">
          <cell r="E195" t="str">
            <v>COMMERCIAL BANK</v>
          </cell>
          <cell r="H195">
            <v>0</v>
          </cell>
          <cell r="I195">
            <v>0</v>
          </cell>
        </row>
        <row r="196">
          <cell r="E196" t="str">
            <v>REFINERY</v>
          </cell>
          <cell r="H196">
            <v>0</v>
          </cell>
          <cell r="I196">
            <v>0</v>
          </cell>
        </row>
        <row r="197">
          <cell r="E197" t="str">
            <v>TEXTILE SPINNING</v>
          </cell>
          <cell r="H197">
            <v>0</v>
          </cell>
          <cell r="I197">
            <v>0</v>
          </cell>
        </row>
        <row r="198">
          <cell r="E198" t="str">
            <v xml:space="preserve">TECHNOLOGY &amp; COMMUNICATION </v>
          </cell>
          <cell r="H198">
            <v>0</v>
          </cell>
          <cell r="I198">
            <v>0</v>
          </cell>
        </row>
        <row r="199">
          <cell r="E199" t="str">
            <v>INSURANCE</v>
          </cell>
          <cell r="H199">
            <v>0</v>
          </cell>
          <cell r="I199">
            <v>0</v>
          </cell>
        </row>
        <row r="200">
          <cell r="E200" t="str">
            <v>INSURANCE</v>
          </cell>
          <cell r="H200">
            <v>0</v>
          </cell>
          <cell r="I200">
            <v>0</v>
          </cell>
        </row>
        <row r="201">
          <cell r="E201" t="str">
            <v>COMMERCIAL BANK</v>
          </cell>
          <cell r="H201">
            <v>0</v>
          </cell>
          <cell r="I201">
            <v>0</v>
          </cell>
        </row>
        <row r="202">
          <cell r="E202" t="str">
            <v>CHEMICALS</v>
          </cell>
          <cell r="H202">
            <v>0</v>
          </cell>
          <cell r="I202">
            <v>0</v>
          </cell>
        </row>
        <row r="203">
          <cell r="E203" t="str">
            <v>CHEMICALS</v>
          </cell>
          <cell r="H203">
            <v>0</v>
          </cell>
          <cell r="I203">
            <v>0</v>
          </cell>
        </row>
        <row r="204">
          <cell r="E204" t="str">
            <v>TEXTILE COMPOSITE</v>
          </cell>
          <cell r="H204">
            <v>0</v>
          </cell>
          <cell r="I204">
            <v>0</v>
          </cell>
        </row>
        <row r="205">
          <cell r="E205" t="str">
            <v>TEXTILE COMPOSITE</v>
          </cell>
          <cell r="H205">
            <v>0</v>
          </cell>
          <cell r="I205">
            <v>0</v>
          </cell>
        </row>
        <row r="206">
          <cell r="E206" t="str">
            <v>SUGAR &amp; ALLIED INDUSTRIES</v>
          </cell>
          <cell r="H206">
            <v>0</v>
          </cell>
          <cell r="I206">
            <v>0</v>
          </cell>
        </row>
        <row r="207">
          <cell r="E207" t="str">
            <v>TEXTILE SPINNING</v>
          </cell>
          <cell r="H207">
            <v>0</v>
          </cell>
          <cell r="I207">
            <v>0</v>
          </cell>
        </row>
        <row r="208">
          <cell r="E208" t="str">
            <v>OIL &amp; GAS EXPLORATION COMPANIES</v>
          </cell>
          <cell r="H208">
            <v>0</v>
          </cell>
          <cell r="I208">
            <v>0</v>
          </cell>
        </row>
        <row r="209">
          <cell r="E209" t="str">
            <v>INVESTMENT BANKS/COS./SECURITIES</v>
          </cell>
          <cell r="H209">
            <v>0</v>
          </cell>
          <cell r="I209">
            <v>0</v>
          </cell>
        </row>
        <row r="210">
          <cell r="E210">
            <v>0</v>
          </cell>
          <cell r="H210">
            <v>0</v>
          </cell>
          <cell r="I210">
            <v>0</v>
          </cell>
        </row>
        <row r="211">
          <cell r="E211" t="str">
            <v>INVESTMENT BANKS/COS./SECURITIES</v>
          </cell>
          <cell r="H211">
            <v>0</v>
          </cell>
          <cell r="I211">
            <v>0</v>
          </cell>
        </row>
        <row r="212">
          <cell r="E212" t="str">
            <v>TRANSPORT</v>
          </cell>
          <cell r="H212">
            <v>0</v>
          </cell>
          <cell r="I212">
            <v>0</v>
          </cell>
        </row>
        <row r="213">
          <cell r="E213" t="str">
            <v xml:space="preserve">PAPER &amp; ALLIED INDUSTRIES </v>
          </cell>
          <cell r="H213">
            <v>0</v>
          </cell>
          <cell r="I213">
            <v>0</v>
          </cell>
        </row>
        <row r="214">
          <cell r="E214" t="str">
            <v>CABLE &amp; ELECTRICAL GOODS</v>
          </cell>
          <cell r="H214">
            <v>0</v>
          </cell>
          <cell r="I214">
            <v>0</v>
          </cell>
        </row>
        <row r="215">
          <cell r="E215" t="str">
            <v>LEASING COMPANIES</v>
          </cell>
          <cell r="H215">
            <v>0</v>
          </cell>
          <cell r="I215">
            <v>0</v>
          </cell>
        </row>
        <row r="216">
          <cell r="E216" t="str">
            <v>MODARABAS</v>
          </cell>
          <cell r="H216">
            <v>0</v>
          </cell>
          <cell r="I216">
            <v>0</v>
          </cell>
        </row>
        <row r="217">
          <cell r="E217" t="str">
            <v>Insurance</v>
          </cell>
          <cell r="H217">
            <v>0</v>
          </cell>
          <cell r="I217">
            <v>0</v>
          </cell>
        </row>
        <row r="218">
          <cell r="E218" t="str">
            <v xml:space="preserve">AUTOMOBILE ASSEMBLER </v>
          </cell>
          <cell r="H218">
            <v>0</v>
          </cell>
          <cell r="I218">
            <v>0</v>
          </cell>
        </row>
        <row r="219">
          <cell r="E219">
            <v>0</v>
          </cell>
          <cell r="H219">
            <v>0</v>
          </cell>
          <cell r="I219">
            <v>0</v>
          </cell>
        </row>
        <row r="220">
          <cell r="E220">
            <v>0</v>
          </cell>
          <cell r="H220">
            <v>0</v>
          </cell>
          <cell r="I220">
            <v>0</v>
          </cell>
        </row>
        <row r="221">
          <cell r="E221" t="str">
            <v>CHEMICALS</v>
          </cell>
          <cell r="H221">
            <v>0</v>
          </cell>
          <cell r="I221">
            <v>0</v>
          </cell>
        </row>
        <row r="222">
          <cell r="E222">
            <v>0</v>
          </cell>
          <cell r="H222">
            <v>0</v>
          </cell>
          <cell r="I222">
            <v>0</v>
          </cell>
        </row>
        <row r="223">
          <cell r="E223">
            <v>0</v>
          </cell>
          <cell r="H223">
            <v>0</v>
          </cell>
          <cell r="I223">
            <v>0</v>
          </cell>
        </row>
        <row r="224">
          <cell r="E224" t="str">
            <v xml:space="preserve">CEMENT </v>
          </cell>
          <cell r="H224">
            <v>0</v>
          </cell>
          <cell r="I224">
            <v>0</v>
          </cell>
        </row>
        <row r="225">
          <cell r="E225">
            <v>0</v>
          </cell>
          <cell r="H225">
            <v>0</v>
          </cell>
          <cell r="I225">
            <v>0</v>
          </cell>
        </row>
        <row r="226">
          <cell r="E226" t="str">
            <v>TRANSPORT</v>
          </cell>
          <cell r="H226">
            <v>0</v>
          </cell>
          <cell r="I226">
            <v>0</v>
          </cell>
        </row>
        <row r="227">
          <cell r="E227" t="str">
            <v>TRANSPORT</v>
          </cell>
          <cell r="H227">
            <v>0</v>
          </cell>
          <cell r="I227">
            <v>0</v>
          </cell>
        </row>
        <row r="228">
          <cell r="E228" t="str">
            <v>OIL &amp; GAS EXPLORATION COMPANIES</v>
          </cell>
          <cell r="H228">
            <v>0</v>
          </cell>
          <cell r="I228">
            <v>0</v>
          </cell>
        </row>
        <row r="229">
          <cell r="E229" t="str">
            <v xml:space="preserve">PAPER &amp; ALLIED INDUSTRIES </v>
          </cell>
          <cell r="H229">
            <v>0</v>
          </cell>
          <cell r="I229">
            <v>0</v>
          </cell>
        </row>
        <row r="230">
          <cell r="E230" t="str">
            <v>Close End Mutual Funds</v>
          </cell>
          <cell r="H230">
            <v>0</v>
          </cell>
          <cell r="I230">
            <v>0</v>
          </cell>
        </row>
        <row r="231">
          <cell r="E231" t="str">
            <v>OIL &amp; GAS EXPLORATION COMPANIES</v>
          </cell>
          <cell r="H231">
            <v>0</v>
          </cell>
          <cell r="I231">
            <v>0</v>
          </cell>
        </row>
        <row r="232">
          <cell r="E232" t="str">
            <v>Closed-End Mutual Funds</v>
          </cell>
          <cell r="H232">
            <v>0</v>
          </cell>
          <cell r="I232">
            <v>0</v>
          </cell>
        </row>
        <row r="233">
          <cell r="E233" t="str">
            <v>REFINERY</v>
          </cell>
          <cell r="H233">
            <v>0</v>
          </cell>
          <cell r="I233">
            <v>0</v>
          </cell>
        </row>
        <row r="234">
          <cell r="E234" t="str">
            <v>INSURANCE</v>
          </cell>
          <cell r="H234">
            <v>0</v>
          </cell>
          <cell r="I234">
            <v>0</v>
          </cell>
        </row>
        <row r="235">
          <cell r="E235" t="str">
            <v xml:space="preserve">MISCELLANEOUS </v>
          </cell>
          <cell r="H235">
            <v>0</v>
          </cell>
          <cell r="I235">
            <v>0</v>
          </cell>
        </row>
        <row r="236">
          <cell r="E236" t="str">
            <v xml:space="preserve">CEMENT </v>
          </cell>
          <cell r="H236">
            <v>0</v>
          </cell>
          <cell r="I236">
            <v>0</v>
          </cell>
        </row>
        <row r="237">
          <cell r="E237" t="str">
            <v>OIL &amp; GAS MARKETING COMPANIES</v>
          </cell>
          <cell r="H237">
            <v>0</v>
          </cell>
          <cell r="I237">
            <v>0</v>
          </cell>
        </row>
        <row r="238">
          <cell r="E238" t="str">
            <v>Closed-End Mutual Funds</v>
          </cell>
          <cell r="H238">
            <v>0</v>
          </cell>
          <cell r="I238">
            <v>0</v>
          </cell>
        </row>
        <row r="239">
          <cell r="E239" t="str">
            <v xml:space="preserve">SYNTHETIC &amp; RAYON </v>
          </cell>
          <cell r="H239">
            <v>0</v>
          </cell>
          <cell r="I239">
            <v>0</v>
          </cell>
        </row>
        <row r="240">
          <cell r="E240" t="str">
            <v xml:space="preserve">TECHNOLOGY &amp; COMMUNICATION </v>
          </cell>
          <cell r="H240">
            <v>0</v>
          </cell>
          <cell r="I240">
            <v>0</v>
          </cell>
        </row>
        <row r="241">
          <cell r="E241" t="str">
            <v>CABLE &amp; ELECTRICAL GOODS</v>
          </cell>
          <cell r="H241">
            <v>0</v>
          </cell>
          <cell r="I241">
            <v>0</v>
          </cell>
        </row>
        <row r="242">
          <cell r="E242" t="str">
            <v xml:space="preserve">TOBACCO </v>
          </cell>
          <cell r="H242">
            <v>0</v>
          </cell>
          <cell r="I242">
            <v>0</v>
          </cell>
        </row>
        <row r="243">
          <cell r="E243" t="str">
            <v>COMMERCIAL BANK</v>
          </cell>
          <cell r="H243">
            <v>0</v>
          </cell>
          <cell r="I243">
            <v>0</v>
          </cell>
        </row>
        <row r="244">
          <cell r="E244" t="str">
            <v>Close End Mutual Funds</v>
          </cell>
          <cell r="H244">
            <v>0</v>
          </cell>
          <cell r="I244">
            <v>0</v>
          </cell>
        </row>
        <row r="245">
          <cell r="E245" t="str">
            <v>Closed-End Mutual Funds</v>
          </cell>
          <cell r="H245">
            <v>0</v>
          </cell>
          <cell r="I245">
            <v>0</v>
          </cell>
        </row>
        <row r="246">
          <cell r="E246" t="str">
            <v>Closed-End Mutual Funds</v>
          </cell>
          <cell r="H246">
            <v>0</v>
          </cell>
          <cell r="I246">
            <v>0</v>
          </cell>
        </row>
        <row r="247">
          <cell r="E247" t="str">
            <v xml:space="preserve">CEMENT </v>
          </cell>
          <cell r="H247">
            <v>0</v>
          </cell>
          <cell r="I247">
            <v>0</v>
          </cell>
        </row>
        <row r="248">
          <cell r="E248" t="str">
            <v xml:space="preserve">SYNTHETIC &amp; RAYON </v>
          </cell>
          <cell r="H248">
            <v>0</v>
          </cell>
          <cell r="I248">
            <v>0</v>
          </cell>
        </row>
        <row r="249">
          <cell r="E249" t="str">
            <v>INSURANCE</v>
          </cell>
          <cell r="H249">
            <v>0</v>
          </cell>
          <cell r="I249">
            <v>0</v>
          </cell>
        </row>
        <row r="250">
          <cell r="E250">
            <v>0</v>
          </cell>
          <cell r="H250">
            <v>0</v>
          </cell>
          <cell r="I250">
            <v>0</v>
          </cell>
        </row>
        <row r="251">
          <cell r="E251" t="str">
            <v>COMMERCIAL BANK</v>
          </cell>
          <cell r="H251">
            <v>0</v>
          </cell>
          <cell r="I251">
            <v>0</v>
          </cell>
        </row>
        <row r="252">
          <cell r="E252" t="str">
            <v>INSURANCE</v>
          </cell>
          <cell r="H252">
            <v>0</v>
          </cell>
          <cell r="I252">
            <v>0</v>
          </cell>
        </row>
        <row r="253">
          <cell r="E253" t="str">
            <v>INVESTMENT BANKS/COS./SECURITIES</v>
          </cell>
          <cell r="H253">
            <v>0</v>
          </cell>
          <cell r="I253">
            <v>0</v>
          </cell>
        </row>
        <row r="254">
          <cell r="E254" t="str">
            <v>MODARABAS</v>
          </cell>
          <cell r="H254">
            <v>0</v>
          </cell>
          <cell r="I254">
            <v>0</v>
          </cell>
        </row>
        <row r="255">
          <cell r="E255" t="str">
            <v>MODARABAS</v>
          </cell>
          <cell r="H255">
            <v>0</v>
          </cell>
          <cell r="I255">
            <v>0</v>
          </cell>
        </row>
        <row r="256">
          <cell r="E256" t="str">
            <v>TEXTILE SPINNING</v>
          </cell>
          <cell r="H256">
            <v>0</v>
          </cell>
          <cell r="I256">
            <v>0</v>
          </cell>
        </row>
        <row r="257">
          <cell r="E257" t="str">
            <v xml:space="preserve">FOOD &amp; PERSONAL CARE-PRODUCTS </v>
          </cell>
          <cell r="H257">
            <v>0</v>
          </cell>
          <cell r="I257">
            <v>0</v>
          </cell>
        </row>
        <row r="258">
          <cell r="E258" t="str">
            <v>TEXTILE COMPOSITE</v>
          </cell>
          <cell r="H258">
            <v>0</v>
          </cell>
          <cell r="I258">
            <v>0</v>
          </cell>
        </row>
        <row r="259">
          <cell r="E259" t="str">
            <v>INSURANCE</v>
          </cell>
          <cell r="H259">
            <v>0</v>
          </cell>
          <cell r="I259">
            <v>0</v>
          </cell>
        </row>
        <row r="260">
          <cell r="E260" t="str">
            <v xml:space="preserve">POWER GENERATION &amp; DISTRIBUTION </v>
          </cell>
          <cell r="H260">
            <v>0</v>
          </cell>
          <cell r="I260">
            <v>0</v>
          </cell>
        </row>
        <row r="261">
          <cell r="E261" t="str">
            <v>VANASPATI &amp; ALLIED INDUSTRIES</v>
          </cell>
          <cell r="H261">
            <v>0</v>
          </cell>
          <cell r="I261">
            <v>0</v>
          </cell>
        </row>
        <row r="262">
          <cell r="E262">
            <v>0</v>
          </cell>
          <cell r="H262">
            <v>0</v>
          </cell>
          <cell r="I262">
            <v>0</v>
          </cell>
        </row>
        <row r="263">
          <cell r="E263" t="str">
            <v>SUGAR &amp; ALLIED INDUSTRIES</v>
          </cell>
          <cell r="H263">
            <v>0</v>
          </cell>
          <cell r="I263">
            <v>0</v>
          </cell>
        </row>
        <row r="264">
          <cell r="E264" t="str">
            <v>TEXTILE WEAVING</v>
          </cell>
          <cell r="H264">
            <v>0</v>
          </cell>
          <cell r="I264">
            <v>0</v>
          </cell>
        </row>
        <row r="265">
          <cell r="E265" t="str">
            <v>SUGAR &amp; ALLIED INDUSTRIES</v>
          </cell>
          <cell r="H265">
            <v>0</v>
          </cell>
          <cell r="I265">
            <v>0</v>
          </cell>
        </row>
        <row r="266">
          <cell r="E266" t="str">
            <v>CHEMICALS</v>
          </cell>
          <cell r="H266">
            <v>0</v>
          </cell>
          <cell r="I266">
            <v>0</v>
          </cell>
        </row>
        <row r="267">
          <cell r="E267" t="str">
            <v>COMMERCIAL BANK</v>
          </cell>
          <cell r="H267">
            <v>0</v>
          </cell>
          <cell r="I267">
            <v>0</v>
          </cell>
        </row>
        <row r="268">
          <cell r="E268" t="str">
            <v>LEASING COMPANIES</v>
          </cell>
          <cell r="H268">
            <v>0</v>
          </cell>
          <cell r="I268">
            <v>0</v>
          </cell>
        </row>
        <row r="269">
          <cell r="E269" t="str">
            <v xml:space="preserve">ENGINEERING </v>
          </cell>
          <cell r="H269">
            <v>0</v>
          </cell>
          <cell r="I269">
            <v>0</v>
          </cell>
        </row>
        <row r="270">
          <cell r="E270" t="str">
            <v>MODARABA</v>
          </cell>
          <cell r="H270">
            <v>0</v>
          </cell>
          <cell r="I270">
            <v>0</v>
          </cell>
        </row>
        <row r="271">
          <cell r="E271" t="str">
            <v>PHARMACEUTICALS</v>
          </cell>
          <cell r="H271">
            <v>0</v>
          </cell>
          <cell r="I271">
            <v>0</v>
          </cell>
        </row>
        <row r="272">
          <cell r="E272" t="str">
            <v>INVESTMENT BANKS/COS./SECURITIES</v>
          </cell>
          <cell r="H272">
            <v>0</v>
          </cell>
          <cell r="I272">
            <v>0</v>
          </cell>
        </row>
        <row r="273">
          <cell r="E273" t="str">
            <v xml:space="preserve">PAPER &amp; ALLIED INDUSTRIES </v>
          </cell>
          <cell r="H273">
            <v>0</v>
          </cell>
          <cell r="I273">
            <v>0</v>
          </cell>
        </row>
        <row r="274">
          <cell r="E274" t="str">
            <v>TEXTILE WEAVING</v>
          </cell>
          <cell r="H274">
            <v>0</v>
          </cell>
          <cell r="I274">
            <v>0</v>
          </cell>
        </row>
        <row r="275">
          <cell r="E275" t="str">
            <v>LEATHER &amp; TANNERIES</v>
          </cell>
          <cell r="H275">
            <v>0</v>
          </cell>
          <cell r="I275">
            <v>0</v>
          </cell>
        </row>
        <row r="276">
          <cell r="E276" t="str">
            <v>INSURANCE</v>
          </cell>
          <cell r="H276">
            <v>0</v>
          </cell>
          <cell r="I276">
            <v>0</v>
          </cell>
        </row>
        <row r="277">
          <cell r="E277" t="str">
            <v>SUGAR &amp; ALLIED INDUSTRIES</v>
          </cell>
          <cell r="H277">
            <v>0</v>
          </cell>
          <cell r="I277">
            <v>0</v>
          </cell>
        </row>
        <row r="278">
          <cell r="E278" t="str">
            <v>SUGAR &amp; ALLIED INDUSTRIES</v>
          </cell>
          <cell r="H278">
            <v>0</v>
          </cell>
          <cell r="I278">
            <v>0</v>
          </cell>
        </row>
        <row r="279">
          <cell r="E279">
            <v>0</v>
          </cell>
          <cell r="H279">
            <v>0</v>
          </cell>
          <cell r="I279">
            <v>0</v>
          </cell>
        </row>
        <row r="280">
          <cell r="E280" t="str">
            <v>OIL &amp; GAS MARKETING COMPANIES</v>
          </cell>
          <cell r="H280">
            <v>0</v>
          </cell>
          <cell r="I280">
            <v>0</v>
          </cell>
        </row>
        <row r="281">
          <cell r="E281" t="str">
            <v xml:space="preserve">MISCELLANEOUS </v>
          </cell>
          <cell r="H281">
            <v>0</v>
          </cell>
          <cell r="I281">
            <v>0</v>
          </cell>
        </row>
        <row r="282">
          <cell r="E282" t="str">
            <v xml:space="preserve">MISCELLANEOUS </v>
          </cell>
          <cell r="H282">
            <v>0</v>
          </cell>
          <cell r="I282">
            <v>0</v>
          </cell>
        </row>
        <row r="283">
          <cell r="E283" t="str">
            <v>CABLE &amp; ELECTRICAL GOODS</v>
          </cell>
          <cell r="H283">
            <v>0</v>
          </cell>
          <cell r="I283">
            <v>0</v>
          </cell>
        </row>
        <row r="284">
          <cell r="E284" t="str">
            <v xml:space="preserve">POWER GENERATION &amp; DISTRIBUTION </v>
          </cell>
          <cell r="H284">
            <v>0</v>
          </cell>
          <cell r="I284">
            <v>0</v>
          </cell>
        </row>
        <row r="285">
          <cell r="E285" t="str">
            <v>COMMERCIAL BANK</v>
          </cell>
          <cell r="H285">
            <v>0</v>
          </cell>
          <cell r="I285">
            <v>0</v>
          </cell>
        </row>
        <row r="286">
          <cell r="E286" t="str">
            <v xml:space="preserve">POWER GENERATION &amp; DISTRIBUTION </v>
          </cell>
          <cell r="H286">
            <v>0</v>
          </cell>
          <cell r="I286">
            <v>0</v>
          </cell>
        </row>
        <row r="287">
          <cell r="E287" t="str">
            <v xml:space="preserve">TECHNOLOGY &amp; COMMUNICATION </v>
          </cell>
          <cell r="H287">
            <v>0</v>
          </cell>
          <cell r="I287">
            <v>0</v>
          </cell>
        </row>
        <row r="288">
          <cell r="E288" t="str">
            <v>MODARABAS</v>
          </cell>
          <cell r="H288">
            <v>0</v>
          </cell>
          <cell r="I288">
            <v>0</v>
          </cell>
        </row>
        <row r="289">
          <cell r="E289" t="str">
            <v>OIL &amp; GAS MARKETING COMPANIES</v>
          </cell>
          <cell r="H289">
            <v>0</v>
          </cell>
          <cell r="I289">
            <v>0</v>
          </cell>
        </row>
        <row r="290">
          <cell r="E290" t="str">
            <v>OIL &amp; GAS MARKETING COMPANIES</v>
          </cell>
          <cell r="H290">
            <v>0</v>
          </cell>
          <cell r="I290">
            <v>0</v>
          </cell>
        </row>
        <row r="291">
          <cell r="E291" t="str">
            <v>TEXTILE COMPOSITE</v>
          </cell>
          <cell r="H291">
            <v>0</v>
          </cell>
          <cell r="I291">
            <v>0</v>
          </cell>
        </row>
        <row r="292">
          <cell r="E292" t="str">
            <v>TEXTILE COMPOSITE</v>
          </cell>
          <cell r="H292">
            <v>0</v>
          </cell>
          <cell r="I292">
            <v>0</v>
          </cell>
        </row>
        <row r="293">
          <cell r="E293" t="str">
            <v>SUGAR &amp; ALLIED INDUSTRIES</v>
          </cell>
          <cell r="H293">
            <v>0</v>
          </cell>
          <cell r="I293">
            <v>0</v>
          </cell>
        </row>
        <row r="294">
          <cell r="E294" t="str">
            <v xml:space="preserve">TECHNOLOGY &amp; COMMUNICATION </v>
          </cell>
          <cell r="H294">
            <v>0</v>
          </cell>
          <cell r="I294">
            <v>0</v>
          </cell>
        </row>
        <row r="295">
          <cell r="E295" t="str">
            <v>JUTE</v>
          </cell>
          <cell r="H295">
            <v>0</v>
          </cell>
          <cell r="I295">
            <v>0</v>
          </cell>
        </row>
        <row r="296">
          <cell r="E296" t="str">
            <v>Commercial Banks</v>
          </cell>
          <cell r="H296">
            <v>0</v>
          </cell>
          <cell r="I296">
            <v>0</v>
          </cell>
        </row>
        <row r="297">
          <cell r="E297" t="str">
            <v xml:space="preserve">AUTOMOBILE PARTS &amp; ACCESSORIES </v>
          </cell>
          <cell r="H297">
            <v>0</v>
          </cell>
          <cell r="I297">
            <v>0</v>
          </cell>
        </row>
        <row r="298">
          <cell r="E298">
            <v>0</v>
          </cell>
          <cell r="H298">
            <v>0</v>
          </cell>
          <cell r="I298">
            <v>0</v>
          </cell>
        </row>
        <row r="299">
          <cell r="E299" t="str">
            <v xml:space="preserve">TECHNOLOGY &amp; COMMUNICATION </v>
          </cell>
          <cell r="H299">
            <v>0</v>
          </cell>
          <cell r="I299">
            <v>0</v>
          </cell>
        </row>
        <row r="300">
          <cell r="E300" t="str">
            <v xml:space="preserve">MISCELLANEOUS </v>
          </cell>
          <cell r="H300">
            <v>0</v>
          </cell>
          <cell r="I300">
            <v>0</v>
          </cell>
        </row>
        <row r="301">
          <cell r="E301" t="str">
            <v>Closed-End Mutual Funds</v>
          </cell>
          <cell r="H301">
            <v>0</v>
          </cell>
          <cell r="I301">
            <v>0</v>
          </cell>
        </row>
        <row r="302">
          <cell r="E302" t="str">
            <v xml:space="preserve">SYNTHETIC &amp; RAYON </v>
          </cell>
          <cell r="H302">
            <v>0</v>
          </cell>
          <cell r="I302">
            <v>0</v>
          </cell>
        </row>
        <row r="303">
          <cell r="E303" t="str">
            <v xml:space="preserve">POWER GENERATION &amp; DISTRIBUTION </v>
          </cell>
          <cell r="H303">
            <v>0</v>
          </cell>
          <cell r="I303">
            <v>0</v>
          </cell>
        </row>
        <row r="304">
          <cell r="E304" t="str">
            <v>LEASING COMPANIES</v>
          </cell>
          <cell r="H304">
            <v>0</v>
          </cell>
          <cell r="I304">
            <v>0</v>
          </cell>
        </row>
        <row r="305">
          <cell r="E305" t="str">
            <v>MODARABAS</v>
          </cell>
          <cell r="H305">
            <v>0</v>
          </cell>
          <cell r="I305">
            <v>0</v>
          </cell>
        </row>
        <row r="306">
          <cell r="E306">
            <v>0</v>
          </cell>
          <cell r="H306">
            <v>0</v>
          </cell>
          <cell r="I306">
            <v>0</v>
          </cell>
        </row>
        <row r="307">
          <cell r="E307" t="str">
            <v>COMMERCIAL BANK</v>
          </cell>
          <cell r="H307">
            <v>0</v>
          </cell>
          <cell r="I307">
            <v>0</v>
          </cell>
        </row>
        <row r="308">
          <cell r="E308" t="str">
            <v>LEASING COMPANIES</v>
          </cell>
          <cell r="H308">
            <v>0</v>
          </cell>
          <cell r="I308">
            <v>0</v>
          </cell>
        </row>
        <row r="309">
          <cell r="E309" t="str">
            <v>COMMERCIAL BANK</v>
          </cell>
          <cell r="H309">
            <v>0</v>
          </cell>
          <cell r="I309">
            <v>0</v>
          </cell>
        </row>
        <row r="310">
          <cell r="E310" t="str">
            <v>INSURANCE</v>
          </cell>
          <cell r="H310">
            <v>0</v>
          </cell>
          <cell r="I310">
            <v>0</v>
          </cell>
        </row>
        <row r="311">
          <cell r="E311" t="str">
            <v>TEXTILE COMPOSITE</v>
          </cell>
          <cell r="H311">
            <v>0</v>
          </cell>
          <cell r="I311">
            <v>0</v>
          </cell>
        </row>
        <row r="312">
          <cell r="E312" t="str">
            <v>MODARABA</v>
          </cell>
          <cell r="H312">
            <v>0</v>
          </cell>
          <cell r="I312">
            <v>0</v>
          </cell>
        </row>
        <row r="313">
          <cell r="E313">
            <v>0</v>
          </cell>
          <cell r="H313">
            <v>0</v>
          </cell>
          <cell r="I313">
            <v>0</v>
          </cell>
        </row>
        <row r="314">
          <cell r="E314" t="str">
            <v xml:space="preserve">TECHNOLOGY &amp; COMMUNICATION </v>
          </cell>
          <cell r="H314">
            <v>0</v>
          </cell>
          <cell r="I314">
            <v>0</v>
          </cell>
        </row>
        <row r="315">
          <cell r="E315" t="str">
            <v xml:space="preserve">TECHNOLOGY &amp; COMMUNICATION </v>
          </cell>
          <cell r="H315">
            <v>0</v>
          </cell>
          <cell r="I315">
            <v>0</v>
          </cell>
        </row>
        <row r="316">
          <cell r="E316" t="str">
            <v xml:space="preserve">TECHNOLOGY &amp; COMMUNICATION </v>
          </cell>
          <cell r="H316">
            <v>0</v>
          </cell>
          <cell r="I316">
            <v>9250000</v>
          </cell>
        </row>
        <row r="317">
          <cell r="E317">
            <v>0</v>
          </cell>
          <cell r="H317">
            <v>0</v>
          </cell>
          <cell r="I317">
            <v>0</v>
          </cell>
        </row>
        <row r="318">
          <cell r="E318" t="str">
            <v>TEXTILE WEAVING</v>
          </cell>
          <cell r="H318">
            <v>0</v>
          </cell>
          <cell r="I318">
            <v>0</v>
          </cell>
        </row>
        <row r="319">
          <cell r="E319" t="str">
            <v xml:space="preserve">CEMENT </v>
          </cell>
          <cell r="H319">
            <v>0</v>
          </cell>
          <cell r="I319">
            <v>0</v>
          </cell>
        </row>
        <row r="320">
          <cell r="E320" t="str">
            <v>TEXTILE WEAVING</v>
          </cell>
          <cell r="H320">
            <v>0</v>
          </cell>
          <cell r="I320">
            <v>0</v>
          </cell>
        </row>
        <row r="321">
          <cell r="E321">
            <v>0</v>
          </cell>
          <cell r="H321">
            <v>0</v>
          </cell>
          <cell r="I321">
            <v>0</v>
          </cell>
        </row>
        <row r="323">
          <cell r="I323" t="str">
            <v>TOTAL MARKET VALUE</v>
          </cell>
        </row>
        <row r="324">
          <cell r="I324" t="str">
            <v>TOTAL TRANSACTION AMOUNT</v>
          </cell>
        </row>
        <row r="325">
          <cell r="I325" t="str">
            <v>NET OVERALL MARGIN</v>
          </cell>
        </row>
        <row r="330">
          <cell r="I330" t="str">
            <v>TOTAL MARKET VALUE</v>
          </cell>
        </row>
        <row r="331">
          <cell r="I331" t="str">
            <v>TOTAL TRANSACTION AMOUNT</v>
          </cell>
        </row>
        <row r="332">
          <cell r="I332" t="str">
            <v>NET OVERALL MARGIN</v>
          </cell>
        </row>
        <row r="335">
          <cell r="I335" t="str">
            <v>DIF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D9" t="str">
            <v xml:space="preserve"> </v>
          </cell>
          <cell r="H9" t="str">
            <v>INTEREST</v>
          </cell>
        </row>
        <row r="10">
          <cell r="H10" t="str">
            <v xml:space="preserve"> RATE (%)</v>
          </cell>
        </row>
        <row r="12">
          <cell r="H12">
            <v>10.5</v>
          </cell>
        </row>
        <row r="13">
          <cell r="H13">
            <v>9.9</v>
          </cell>
        </row>
        <row r="15">
          <cell r="H15" t="str">
            <v/>
          </cell>
        </row>
        <row r="16">
          <cell r="H16">
            <v>9.9285714285714288</v>
          </cell>
        </row>
        <row r="17">
          <cell r="H17" t="str">
            <v>W.A.R.R</v>
          </cell>
        </row>
      </sheetData>
      <sheetData sheetId="33" refreshError="1"/>
      <sheetData sheetId="34" refreshError="1"/>
      <sheetData sheetId="35" refreshError="1"/>
      <sheetData sheetId="36" refreshError="1">
        <row r="2">
          <cell r="D2">
            <v>12773</v>
          </cell>
          <cell r="G2">
            <v>30000000</v>
          </cell>
        </row>
        <row r="14">
          <cell r="D14" t="str">
            <v>DEAL</v>
          </cell>
          <cell r="G14" t="str">
            <v xml:space="preserve">TRANSACTED </v>
          </cell>
        </row>
        <row r="15">
          <cell r="D15" t="str">
            <v>NO.</v>
          </cell>
          <cell r="G15" t="str">
            <v>AMOUNT</v>
          </cell>
        </row>
        <row r="18">
          <cell r="D18">
            <v>12776</v>
          </cell>
          <cell r="G18">
            <v>100000000</v>
          </cell>
        </row>
        <row r="20">
          <cell r="G20" t="str">
            <v>QUANTITY</v>
          </cell>
        </row>
        <row r="21">
          <cell r="D21" t="str">
            <v>PRINCIPAL</v>
          </cell>
          <cell r="G21">
            <v>5333333</v>
          </cell>
        </row>
        <row r="22">
          <cell r="D22" t="str">
            <v>MARGIN</v>
          </cell>
          <cell r="G22">
            <v>3916667</v>
          </cell>
        </row>
        <row r="26">
          <cell r="D26">
            <v>0</v>
          </cell>
          <cell r="G26">
            <v>0</v>
          </cell>
        </row>
        <row r="28">
          <cell r="G28" t="str">
            <v>QUANTITY</v>
          </cell>
        </row>
        <row r="29">
          <cell r="D29" t="str">
            <v>PRINCIPAL</v>
          </cell>
          <cell r="G29">
            <v>0</v>
          </cell>
        </row>
        <row r="39">
          <cell r="G39">
            <v>100000000</v>
          </cell>
        </row>
        <row r="40">
          <cell r="G40">
            <v>162337500</v>
          </cell>
        </row>
        <row r="41">
          <cell r="G41">
            <v>62337500</v>
          </cell>
        </row>
        <row r="44">
          <cell r="G44">
            <v>4505000</v>
          </cell>
        </row>
        <row r="46">
          <cell r="G46">
            <v>162337500</v>
          </cell>
        </row>
        <row r="49">
          <cell r="D49">
            <v>0</v>
          </cell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6">
          <cell r="G56" t="e">
            <v>#REF!</v>
          </cell>
        </row>
        <row r="57">
          <cell r="G57">
            <v>116365000</v>
          </cell>
        </row>
        <row r="58">
          <cell r="G58" t="e">
            <v>#REF!</v>
          </cell>
        </row>
        <row r="62">
          <cell r="G62" t="e">
            <v>#REF!</v>
          </cell>
        </row>
        <row r="184">
          <cell r="G184" t="str">
            <v>FAX # 2470437</v>
          </cell>
        </row>
        <row r="188">
          <cell r="G188" t="str">
            <v xml:space="preserve">FAX # 2460937 </v>
          </cell>
        </row>
        <row r="201">
          <cell r="G201" t="str">
            <v>FAX # 2472044</v>
          </cell>
        </row>
        <row r="208">
          <cell r="G208" t="str">
            <v xml:space="preserve">FAX # 5656710 </v>
          </cell>
        </row>
        <row r="214">
          <cell r="G214" t="str">
            <v xml:space="preserve">FAX # 5215087 </v>
          </cell>
        </row>
        <row r="313">
          <cell r="G313">
            <v>117500</v>
          </cell>
        </row>
        <row r="314">
          <cell r="G314">
            <v>100000</v>
          </cell>
        </row>
        <row r="315">
          <cell r="G315">
            <v>500000</v>
          </cell>
        </row>
        <row r="316">
          <cell r="G316">
            <v>755000</v>
          </cell>
        </row>
        <row r="317">
          <cell r="G317">
            <v>500000</v>
          </cell>
        </row>
        <row r="318">
          <cell r="G318">
            <v>740000</v>
          </cell>
        </row>
        <row r="319">
          <cell r="G319">
            <v>900000</v>
          </cell>
        </row>
        <row r="320">
          <cell r="G320">
            <v>67500</v>
          </cell>
        </row>
        <row r="321">
          <cell r="G321">
            <v>90000</v>
          </cell>
        </row>
        <row r="322">
          <cell r="G322">
            <v>39900</v>
          </cell>
        </row>
        <row r="323">
          <cell r="G323">
            <v>1852000</v>
          </cell>
        </row>
        <row r="324">
          <cell r="G324">
            <v>17000</v>
          </cell>
        </row>
        <row r="325">
          <cell r="G325">
            <v>12300</v>
          </cell>
        </row>
        <row r="326">
          <cell r="G326">
            <v>539000</v>
          </cell>
        </row>
        <row r="327">
          <cell r="G327">
            <v>475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>
        <row r="59">
          <cell r="R59" t="str">
            <v>2ND  COUPON</v>
          </cell>
        </row>
        <row r="64">
          <cell r="Q64">
            <v>33742</v>
          </cell>
          <cell r="R64">
            <v>33552</v>
          </cell>
        </row>
        <row r="65">
          <cell r="Q65">
            <v>33742</v>
          </cell>
          <cell r="R65">
            <v>33552</v>
          </cell>
        </row>
        <row r="66">
          <cell r="Q66">
            <v>33773</v>
          </cell>
          <cell r="R66">
            <v>33582</v>
          </cell>
        </row>
        <row r="67">
          <cell r="Q67">
            <v>33773</v>
          </cell>
          <cell r="R67">
            <v>33582</v>
          </cell>
        </row>
        <row r="68">
          <cell r="Q68">
            <v>33799</v>
          </cell>
          <cell r="R68">
            <v>33608</v>
          </cell>
        </row>
        <row r="69">
          <cell r="Q69">
            <v>33799</v>
          </cell>
          <cell r="R69">
            <v>33608</v>
          </cell>
        </row>
        <row r="70">
          <cell r="Q70">
            <v>33863</v>
          </cell>
          <cell r="R70">
            <v>33671</v>
          </cell>
        </row>
        <row r="71">
          <cell r="Q71">
            <v>33896</v>
          </cell>
          <cell r="R71">
            <v>33707</v>
          </cell>
        </row>
        <row r="72">
          <cell r="Q72">
            <v>33896</v>
          </cell>
          <cell r="R72">
            <v>33705</v>
          </cell>
        </row>
        <row r="73">
          <cell r="Q73">
            <v>33896</v>
          </cell>
          <cell r="R73">
            <v>33705</v>
          </cell>
        </row>
        <row r="74">
          <cell r="Q74">
            <v>33896</v>
          </cell>
          <cell r="R74">
            <v>33705</v>
          </cell>
        </row>
        <row r="75">
          <cell r="Q75">
            <v>33896</v>
          </cell>
          <cell r="R75">
            <v>33705</v>
          </cell>
        </row>
        <row r="76">
          <cell r="Q76">
            <v>33896</v>
          </cell>
          <cell r="R76">
            <v>33705</v>
          </cell>
        </row>
        <row r="77">
          <cell r="Q77">
            <v>33896</v>
          </cell>
          <cell r="R77">
            <v>33707</v>
          </cell>
        </row>
        <row r="78">
          <cell r="Q78">
            <v>33919</v>
          </cell>
          <cell r="R78">
            <v>33727</v>
          </cell>
        </row>
        <row r="80">
          <cell r="Q80">
            <v>33919</v>
          </cell>
          <cell r="R80">
            <v>33727</v>
          </cell>
        </row>
        <row r="81">
          <cell r="Q81">
            <v>33919</v>
          </cell>
          <cell r="R81">
            <v>33727</v>
          </cell>
        </row>
        <row r="82">
          <cell r="Q82">
            <v>33919</v>
          </cell>
          <cell r="R82">
            <v>33727</v>
          </cell>
        </row>
        <row r="83">
          <cell r="Q83">
            <v>33919</v>
          </cell>
          <cell r="R83">
            <v>33727</v>
          </cell>
        </row>
        <row r="84">
          <cell r="Q84">
            <v>33953</v>
          </cell>
          <cell r="R84">
            <v>33762</v>
          </cell>
        </row>
        <row r="85">
          <cell r="Q85">
            <v>33953</v>
          </cell>
          <cell r="R85">
            <v>33762</v>
          </cell>
        </row>
        <row r="87">
          <cell r="Q87">
            <v>33953</v>
          </cell>
          <cell r="R87">
            <v>33762</v>
          </cell>
        </row>
        <row r="88">
          <cell r="Q88">
            <v>33988</v>
          </cell>
          <cell r="R88">
            <v>33796</v>
          </cell>
        </row>
        <row r="89">
          <cell r="Q89">
            <v>33988</v>
          </cell>
          <cell r="R89">
            <v>33796</v>
          </cell>
        </row>
        <row r="90">
          <cell r="Q90">
            <v>33988</v>
          </cell>
          <cell r="R90">
            <v>33798</v>
          </cell>
        </row>
        <row r="91">
          <cell r="Q91">
            <v>34014</v>
          </cell>
          <cell r="R91">
            <v>33822</v>
          </cell>
        </row>
        <row r="92">
          <cell r="Q92">
            <v>34014</v>
          </cell>
          <cell r="R92">
            <v>33822</v>
          </cell>
        </row>
        <row r="93">
          <cell r="Q93">
            <v>34046</v>
          </cell>
          <cell r="R93">
            <v>33857</v>
          </cell>
        </row>
        <row r="94">
          <cell r="Q94">
            <v>34046</v>
          </cell>
          <cell r="R94">
            <v>33857</v>
          </cell>
        </row>
        <row r="95">
          <cell r="Q95">
            <v>34046</v>
          </cell>
          <cell r="R95">
            <v>33857</v>
          </cell>
        </row>
        <row r="96">
          <cell r="Q96">
            <v>34081</v>
          </cell>
          <cell r="R96">
            <v>33891</v>
          </cell>
        </row>
        <row r="97">
          <cell r="Q97">
            <v>34081</v>
          </cell>
          <cell r="R97">
            <v>33891</v>
          </cell>
        </row>
        <row r="98">
          <cell r="Q98">
            <v>34081</v>
          </cell>
          <cell r="R98">
            <v>33892</v>
          </cell>
        </row>
        <row r="99">
          <cell r="Q99">
            <v>34081</v>
          </cell>
          <cell r="R99">
            <v>33892</v>
          </cell>
        </row>
        <row r="100">
          <cell r="Q100">
            <v>34165</v>
          </cell>
          <cell r="R100">
            <v>33976</v>
          </cell>
        </row>
        <row r="101">
          <cell r="Q101">
            <v>34234</v>
          </cell>
          <cell r="R101">
            <v>34045</v>
          </cell>
        </row>
        <row r="102">
          <cell r="Q102">
            <v>34295</v>
          </cell>
          <cell r="R102">
            <v>34103</v>
          </cell>
        </row>
        <row r="103">
          <cell r="Q103">
            <v>34295</v>
          </cell>
          <cell r="R103">
            <v>34103</v>
          </cell>
        </row>
        <row r="104">
          <cell r="Q104">
            <v>34295</v>
          </cell>
          <cell r="R104">
            <v>34103</v>
          </cell>
        </row>
        <row r="105">
          <cell r="Q105">
            <v>34295</v>
          </cell>
          <cell r="R105">
            <v>34103</v>
          </cell>
        </row>
        <row r="106">
          <cell r="Q106">
            <v>34349</v>
          </cell>
          <cell r="R106">
            <v>34157</v>
          </cell>
        </row>
        <row r="107">
          <cell r="Q107">
            <v>34385</v>
          </cell>
          <cell r="R107">
            <v>34193</v>
          </cell>
        </row>
        <row r="108">
          <cell r="Q108">
            <v>34385</v>
          </cell>
          <cell r="R108">
            <v>34193</v>
          </cell>
        </row>
        <row r="109">
          <cell r="Q109">
            <v>34417</v>
          </cell>
          <cell r="R109">
            <v>34228</v>
          </cell>
        </row>
        <row r="110">
          <cell r="Q110">
            <v>34426</v>
          </cell>
          <cell r="R110">
            <v>34234</v>
          </cell>
        </row>
        <row r="111">
          <cell r="Q111">
            <v>34426</v>
          </cell>
          <cell r="R111">
            <v>34234</v>
          </cell>
        </row>
        <row r="112">
          <cell r="Q112">
            <v>34426</v>
          </cell>
          <cell r="R112">
            <v>34234</v>
          </cell>
        </row>
        <row r="113">
          <cell r="Q113">
            <v>34494</v>
          </cell>
          <cell r="R113">
            <v>34302</v>
          </cell>
        </row>
        <row r="114">
          <cell r="Q114">
            <v>34599</v>
          </cell>
          <cell r="R114">
            <v>34407</v>
          </cell>
        </row>
        <row r="115">
          <cell r="Q115">
            <v>34660</v>
          </cell>
          <cell r="R115">
            <v>34468</v>
          </cell>
        </row>
        <row r="116">
          <cell r="Q116">
            <v>34868</v>
          </cell>
          <cell r="R116">
            <v>34679</v>
          </cell>
        </row>
        <row r="117">
          <cell r="Q117">
            <v>35261</v>
          </cell>
          <cell r="R117">
            <v>35072</v>
          </cell>
        </row>
        <row r="126">
          <cell r="Q126" t="str">
            <v xml:space="preserve"> 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>
        <row r="10">
          <cell r="G10" t="str">
            <v>BALANCES</v>
          </cell>
        </row>
        <row r="12">
          <cell r="G12" t="e">
            <v>#REF!</v>
          </cell>
        </row>
        <row r="14">
          <cell r="G14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417000000</v>
          </cell>
        </row>
        <row r="20">
          <cell r="G20" t="e">
            <v>#REF!</v>
          </cell>
        </row>
        <row r="21">
          <cell r="G21">
            <v>0</v>
          </cell>
        </row>
        <row r="22">
          <cell r="G22" t="e">
            <v>#REF!</v>
          </cell>
        </row>
        <row r="23">
          <cell r="G23">
            <v>2347000000</v>
          </cell>
        </row>
        <row r="24">
          <cell r="G24" t="e">
            <v>#REF!</v>
          </cell>
        </row>
        <row r="26">
          <cell r="G26" t="e">
            <v>#REF!</v>
          </cell>
        </row>
        <row r="32">
          <cell r="G32">
            <v>0</v>
          </cell>
        </row>
        <row r="35">
          <cell r="G35">
            <v>3734192750.6270208</v>
          </cell>
        </row>
        <row r="38">
          <cell r="G38">
            <v>118382466750.60001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>
            <v>1491857000</v>
          </cell>
        </row>
        <row r="47">
          <cell r="G47" t="e">
            <v>#REF!</v>
          </cell>
        </row>
        <row r="50">
          <cell r="G50">
            <v>2100000000</v>
          </cell>
        </row>
        <row r="51">
          <cell r="G51">
            <v>0</v>
          </cell>
        </row>
        <row r="52">
          <cell r="G52">
            <v>590000000</v>
          </cell>
        </row>
        <row r="53">
          <cell r="G53">
            <v>19000000000</v>
          </cell>
        </row>
        <row r="54">
          <cell r="G54">
            <v>0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>
            <v>0</v>
          </cell>
        </row>
        <row r="58">
          <cell r="G58">
            <v>800000000</v>
          </cell>
        </row>
        <row r="59">
          <cell r="G59">
            <v>0</v>
          </cell>
        </row>
        <row r="60">
          <cell r="G60" t="e">
            <v>#REF!</v>
          </cell>
        </row>
        <row r="61">
          <cell r="G61">
            <v>226666665</v>
          </cell>
        </row>
        <row r="62">
          <cell r="G62" t="e">
            <v>#REF!</v>
          </cell>
        </row>
        <row r="64">
          <cell r="G64" t="e">
            <v>#REF!</v>
          </cell>
        </row>
        <row r="66">
          <cell r="G66" t="e">
            <v>#REF!</v>
          </cell>
        </row>
        <row r="67">
          <cell r="K67" t="str">
            <v>\</v>
          </cell>
        </row>
        <row r="68">
          <cell r="G68">
            <v>0</v>
          </cell>
        </row>
        <row r="70">
          <cell r="G70" t="e">
            <v>#REF!</v>
          </cell>
        </row>
        <row r="72">
          <cell r="G72" t="e">
            <v>#REF!</v>
          </cell>
        </row>
        <row r="74">
          <cell r="G74" t="e">
            <v>#REF!</v>
          </cell>
        </row>
        <row r="76">
          <cell r="G76" t="e">
            <v>#REF!</v>
          </cell>
        </row>
        <row r="77">
          <cell r="G77" t="str">
            <v xml:space="preserve"> </v>
          </cell>
        </row>
        <row r="78">
          <cell r="G78">
            <v>0</v>
          </cell>
        </row>
        <row r="80">
          <cell r="G80" t="e">
            <v>#REF!</v>
          </cell>
        </row>
        <row r="82">
          <cell r="G82" t="e">
            <v>#REF!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"/>
      <sheetName val="IE"/>
      <sheetName val="broker sheet-2"/>
      <sheetName val="Others"/>
      <sheetName val="Stancom 29"/>
      <sheetName val="Code"/>
      <sheetName val="LOCAL STUDENTS"/>
      <sheetName val="AL9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"/>
      <sheetName val="Grouping"/>
      <sheetName val="Income Stat"/>
      <sheetName val="Income Stat (2)"/>
      <sheetName val="Bal Sheet (2)"/>
      <sheetName val="Bal Sheet"/>
      <sheetName val="lease&gt;5M"/>
      <sheetName val="lease analysis"/>
      <sheetName val="sector"/>
      <sheetName val="COIs"/>
      <sheetName val="askar rpt"/>
      <sheetName val="Overdue Corp"/>
      <sheetName val="Rescheduled"/>
      <sheetName val="COURT"/>
      <sheetName val="overdue"/>
      <sheetName val="Hertz"/>
      <sheetName val="Askar Aging"/>
      <sheetName val="o-d askar"/>
      <sheetName val="askar ov due"/>
      <sheetName val="askar rpt (2)"/>
      <sheetName val="Balance Sheet (2)"/>
      <sheetName val="P &amp; L (A vs B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Cover sheet"/>
      <sheetName val="PRINT"/>
      <sheetName val="취합"/>
      <sheetName val="세번째 부분"/>
      <sheetName val="SapAUC"/>
      <sheetName val="7월"/>
      <sheetName val="PV"/>
      <sheetName val="ESY"/>
      <sheetName val="SHT Others"/>
      <sheetName val="Monat"/>
      <sheetName val="FG"/>
      <sheetName val="P03"/>
      <sheetName val="Factory_Op_Statement"/>
      <sheetName val="Cover_sheet"/>
      <sheetName val="세번째_부분"/>
      <sheetName val="table"/>
      <sheetName val="Expense_fr deart"/>
      <sheetName val="Brand data dump"/>
      <sheetName val="SHT_Others"/>
      <sheetName val="KPI sheet"/>
      <sheetName val="Brand_data_dump"/>
      <sheetName val="KPI_sheet"/>
      <sheetName val="Expense_fr_de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Balance Sheet"/>
      <sheetName val="p&amp;l"/>
      <sheetName val="CashFlow"/>
      <sheetName val="Statement of Ch"/>
      <sheetName val="Notes1-5(old)"/>
      <sheetName val="Note6-8.2"/>
      <sheetName val="Note9-9.6"/>
      <sheetName val="Note 9.7-9.9"/>
      <sheetName val="Notes10-10.6"/>
      <sheetName val="11-11.4"/>
      <sheetName val="Note 12 "/>
      <sheetName val="Note12.3-17.1"/>
      <sheetName val="Note19-21.1"/>
      <sheetName val="Note21.2-22"/>
      <sheetName val="Notes23-25.1"/>
      <sheetName val="Notes25.2-31"/>
      <sheetName val="Notes32-33"/>
      <sheetName val="Notes34-35"/>
      <sheetName val="Notes36-36.2"/>
      <sheetName val="Notes37-41"/>
      <sheetName val="Note 45"/>
      <sheetName val="Notes(New)39-40"/>
      <sheetName val="Annexure (3)"/>
      <sheetName val="TaxWDVJul-Dec02"/>
      <sheetName val="AUDITADJUST"/>
      <sheetName val="EFFECT"/>
      <sheetName val="Assets 2002"/>
      <sheetName val="Note 9.7-9.8 (2)"/>
      <sheetName val="Liabiliteis 2002"/>
      <sheetName val="P&amp;L 2002"/>
      <sheetName val="Sheet1 (3)"/>
      <sheetName val="NEWAD"/>
      <sheetName val="SBP-Staggering"/>
      <sheetName val="Computa.Tax"/>
      <sheetName val="Notes1-5"/>
      <sheetName val="Notes42.2-44"/>
      <sheetName val="Com.TaxJul-Dec01"/>
      <sheetName val="Computa.Tax (2)"/>
      <sheetName val="Sheet8"/>
      <sheetName val="D Tax2002"/>
      <sheetName val="WKGJul-Dec01"/>
      <sheetName val="Note 12(3)"/>
      <sheetName val="Guarantee"/>
      <sheetName val="reginal"/>
      <sheetName val="pinex"/>
      <sheetName val="Currency-expo"/>
      <sheetName val="Annexure"/>
      <sheetName val="affair"/>
      <sheetName val="Change Note"/>
      <sheetName val="Change Note 2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Notes1_5_old_"/>
      <sheetName val="Balance_Sheet"/>
      <sheetName val="Statement_of_Ch"/>
      <sheetName val="Note6-8_2"/>
      <sheetName val="Note9-9_6"/>
      <sheetName val="Note_9_7-9_9"/>
      <sheetName val="Notes10-10_6"/>
      <sheetName val="11-11_4"/>
      <sheetName val="Note_12_"/>
      <sheetName val="Note12_3-17_1"/>
      <sheetName val="Note19-21_1"/>
      <sheetName val="Note21_2-22"/>
      <sheetName val="Notes23-25_1"/>
      <sheetName val="Notes25_2-31"/>
      <sheetName val="Notes36-36_2"/>
      <sheetName val="Note_45"/>
      <sheetName val="Annexure_(3)"/>
      <sheetName val="Assets_2002"/>
      <sheetName val="Note_9_7-9_8_(2)"/>
      <sheetName val="Liabiliteis_2002"/>
      <sheetName val="P&amp;L_2002"/>
      <sheetName val="Sheet1_(3)"/>
      <sheetName val="Computa_Tax"/>
      <sheetName val="Notes42_2-44"/>
      <sheetName val="Com_TaxJul-Dec01"/>
      <sheetName val="Computa_Tax_(2)"/>
      <sheetName val="D_Tax2002"/>
      <sheetName val="Note_12(3)"/>
      <sheetName val="Change_Note"/>
      <sheetName val="Change_Note_2"/>
      <sheetName val="Sheet1_(4)"/>
      <sheetName val="summary_(3)"/>
      <sheetName val="pinex_(2)"/>
      <sheetName val="Annexure_(2)"/>
      <sheetName val="Assets_(2)"/>
      <sheetName val="summary_(2)"/>
      <sheetName val="Deferred_(2)"/>
      <sheetName val="Sheet2_(2)"/>
      <sheetName val="Sheet3_(2)"/>
      <sheetName val="Sheet1_(2)"/>
      <sheetName val="Total_Adjustments"/>
      <sheetName val="Note_12_(2)"/>
      <sheetName val="Defeered_Work"/>
      <sheetName val="Balance_Sheet1"/>
      <sheetName val="Statement_of_Ch1"/>
      <sheetName val="Note6-8_21"/>
      <sheetName val="Note9-9_61"/>
      <sheetName val="Note_9_7-9_91"/>
      <sheetName val="Notes10-10_61"/>
      <sheetName val="11-11_41"/>
      <sheetName val="Note_12_1"/>
      <sheetName val="Note12_3-17_11"/>
      <sheetName val="Note19-21_11"/>
      <sheetName val="Note21_2-221"/>
      <sheetName val="Notes23-25_11"/>
      <sheetName val="Notes25_2-311"/>
      <sheetName val="Notes36-36_21"/>
      <sheetName val="Note_451"/>
      <sheetName val="Annexure_(3)1"/>
      <sheetName val="Assets_20021"/>
      <sheetName val="Note_9_7-9_8_(2)1"/>
      <sheetName val="Liabiliteis_20021"/>
      <sheetName val="P&amp;L_20021"/>
      <sheetName val="Sheet1_(3)1"/>
      <sheetName val="Computa_Tax1"/>
      <sheetName val="Notes42_2-441"/>
      <sheetName val="Com_TaxJul-Dec011"/>
      <sheetName val="Computa_Tax_(2)1"/>
      <sheetName val="D_Tax20021"/>
      <sheetName val="Note_12(3)1"/>
      <sheetName val="Change_Note1"/>
      <sheetName val="Change_Note_21"/>
      <sheetName val="Sheet1_(4)1"/>
      <sheetName val="summary_(3)1"/>
      <sheetName val="pinex_(2)1"/>
      <sheetName val="Annexure_(2)1"/>
      <sheetName val="Assets_(2)1"/>
      <sheetName val="summary_(2)1"/>
      <sheetName val="Deferred_(2)1"/>
      <sheetName val="Sheet2_(2)1"/>
      <sheetName val="Sheet3_(2)1"/>
      <sheetName val="Sheet1_(2)1"/>
      <sheetName val="Total_Adjustments1"/>
      <sheetName val="Note_12_(2)1"/>
      <sheetName val="Defeered_Work1"/>
      <sheetName val="I-BR"/>
      <sheetName val="I-B"/>
      <sheetName val="Balance_Sheet2"/>
      <sheetName val="Statement_of_Ch2"/>
      <sheetName val="Note6-8_22"/>
      <sheetName val="Note9-9_62"/>
      <sheetName val="Note_9_7-9_92"/>
      <sheetName val="Notes10-10_62"/>
      <sheetName val="11-11_42"/>
      <sheetName val="Note_12_2"/>
      <sheetName val="Note12_3-17_12"/>
      <sheetName val="Note19-21_12"/>
      <sheetName val="Note21_2-222"/>
      <sheetName val="Notes23-25_12"/>
      <sheetName val="Notes25_2-312"/>
      <sheetName val="Notes36-36_22"/>
      <sheetName val="Note_452"/>
      <sheetName val="Annexure_(3)2"/>
      <sheetName val="Assets_20022"/>
      <sheetName val="Note_9_7-9_8_(2)2"/>
      <sheetName val="Liabiliteis_20022"/>
      <sheetName val="P&amp;L_20022"/>
      <sheetName val="Sheet1_(3)2"/>
      <sheetName val="Computa_Tax2"/>
      <sheetName val="Notes42_2-442"/>
      <sheetName val="Com_TaxJul-Dec012"/>
      <sheetName val="Computa_Tax_(2)2"/>
      <sheetName val="D_Tax20022"/>
      <sheetName val="Note_12(3)2"/>
      <sheetName val="Change_Note2"/>
      <sheetName val="Change_Note_22"/>
      <sheetName val="Sheet1_(4)2"/>
      <sheetName val="summary_(3)2"/>
      <sheetName val="pinex_(2)2"/>
      <sheetName val="Annexure_(2)2"/>
      <sheetName val="Assets_(2)2"/>
      <sheetName val="summary_(2)2"/>
      <sheetName val="Deferred_(2)2"/>
      <sheetName val="Sheet2_(2)2"/>
      <sheetName val="Sheet3_(2)2"/>
      <sheetName val="Sheet1_(2)2"/>
      <sheetName val="Total_Adjustments2"/>
      <sheetName val="Note_12_(2)2"/>
      <sheetName val="Defeered_Work2"/>
      <sheetName val="BUs in Com Imp WO SS CS"/>
      <sheetName val="EMOF Portfol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INV-POSITION"/>
      <sheetName val="SALES G"/>
      <sheetName val="SAL-PUR"/>
      <sheetName val="SAL-PUR(2)"/>
      <sheetName val="SAL-PUR(3)"/>
      <sheetName val="PORT G"/>
      <sheetName val="PORT"/>
      <sheetName val="PORT-FOL(1)"/>
      <sheetName val="PORT-FOL(2)"/>
      <sheetName val="PORT-FOL(3)"/>
      <sheetName val="PORT-FOL(4)"/>
      <sheetName val="PORT-FOL(5)"/>
      <sheetName val="PORT-FOL(6)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-1"/>
      <sheetName val="HRD-2"/>
      <sheetName val="HRD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RC-0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&quot;A&quot;"/>
      <sheetName val="Annexure &quot;B&quot;"/>
      <sheetName val="Annexure &quot;C&quot;"/>
      <sheetName val="Annexure &quot;D&quot;"/>
      <sheetName val="Annexure &quot;E&quot;"/>
      <sheetName val="Annexure &quot;F&quot;"/>
      <sheetName val="Annexure &quot;G&quot;"/>
      <sheetName val="Annexure &quot;H&quot;"/>
      <sheetName val="Annexure &quot;I&quot;"/>
      <sheetName val="Annexure &quot;J&quot;"/>
      <sheetName val="Annexure &quot;K&quot;"/>
      <sheetName val="Annexure &quot;L&quot;"/>
      <sheetName val="Balance Sheet"/>
    </sheetNames>
    <sheetDataSet>
      <sheetData sheetId="0"/>
      <sheetData sheetId="1"/>
      <sheetData sheetId="2">
        <row r="18">
          <cell r="C18" t="str">
            <v>Jun. '96</v>
          </cell>
        </row>
        <row r="20">
          <cell r="C20">
            <v>277</v>
          </cell>
          <cell r="D20">
            <v>216</v>
          </cell>
          <cell r="E20">
            <v>126</v>
          </cell>
          <cell r="F20">
            <v>553</v>
          </cell>
          <cell r="G20">
            <v>635</v>
          </cell>
          <cell r="H20">
            <v>650</v>
          </cell>
        </row>
        <row r="21">
          <cell r="C21">
            <v>458</v>
          </cell>
          <cell r="D21">
            <v>540</v>
          </cell>
          <cell r="E21">
            <v>600</v>
          </cell>
          <cell r="F21">
            <v>549</v>
          </cell>
          <cell r="G21">
            <v>171</v>
          </cell>
          <cell r="H21">
            <v>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I- INV CO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-UAE"/>
      <sheetName val="LS-UK"/>
      <sheetName val="0"/>
      <sheetName val="PIB&amp;A.G.ZURICH"/>
      <sheetName val="LS-OTHERS"/>
      <sheetName val="Sheet1"/>
      <sheetName val="LS-TOTAL"/>
      <sheetName val="a"/>
      <sheetName val="LS_UAE"/>
      <sheetName val="#REF"/>
      <sheetName val="PKRV"/>
      <sheetName val="BSDOMOVS"/>
      <sheetName val="Abu Dhabi"/>
      <sheetName val="5 TO 36"/>
      <sheetName val="BS"/>
      <sheetName val="FF"/>
      <sheetName val="PIB&amp;A_G_ZURICH"/>
      <sheetName val="PIB&amp;A_G_ZURICH1"/>
      <sheetName val="Balance sheet UAE"/>
      <sheetName val="Maturity profile assump"/>
      <sheetName val="Furniture"/>
      <sheetName val="34-38.2"/>
      <sheetName val="PIB&amp;A_G_ZURICH2"/>
      <sheetName val="Abu_Dhabi"/>
      <sheetName val="5_TO_36"/>
      <sheetName val="II- INV CO"/>
      <sheetName val="Tables"/>
      <sheetName val="Rating"/>
      <sheetName val="Note 9.2.4-9.2.7"/>
      <sheetName val="Sum"/>
      <sheetName val="I-B"/>
      <sheetName val="I-BR"/>
      <sheetName val="30-34"/>
      <sheetName val="15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ntry"/>
      <sheetName val="Sheet1 "/>
      <sheetName val="Sheet2"/>
      <sheetName val="Sheet3"/>
      <sheetName val="Profit &amp; Loss"/>
      <sheetName val="Liabiliteis"/>
      <sheetName val="Assets"/>
      <sheetName val="C-OFF"/>
      <sheetName val="C-OFF SCSD"/>
      <sheetName val="Input"/>
    </sheetNames>
    <sheetDataSet>
      <sheetData sheetId="0"/>
      <sheetData sheetId="1">
        <row r="1">
          <cell r="B1" t="str">
            <v>SAUDI PAK COMMERCIAL BANK LIMITED</v>
          </cell>
        </row>
        <row r="2">
          <cell r="B2" t="str">
            <v>STATEMENT OF AFFAIR</v>
          </cell>
        </row>
        <row r="3">
          <cell r="B3" t="str">
            <v>AS ON JUNE 30, 2003</v>
          </cell>
          <cell r="N3" t="str">
            <v>MONDAY</v>
          </cell>
        </row>
        <row r="6">
          <cell r="B6" t="str">
            <v>LIABILITIES</v>
          </cell>
          <cell r="D6" t="str">
            <v>Bhawalpur</v>
          </cell>
          <cell r="E6" t="str">
            <v>Multan</v>
          </cell>
          <cell r="F6" t="str">
            <v>R.Y.Khan</v>
          </cell>
          <cell r="G6" t="str">
            <v>Faisalabad</v>
          </cell>
          <cell r="H6" t="str">
            <v>Gujranwala</v>
          </cell>
          <cell r="I6" t="str">
            <v>Lhr. Main</v>
          </cell>
          <cell r="J6" t="str">
            <v>Lhr.Defence</v>
          </cell>
          <cell r="K6" t="str">
            <v>Lhr.Gulb.</v>
          </cell>
          <cell r="L6" t="str">
            <v>Lhr.Peco Road</v>
          </cell>
          <cell r="M6" t="str">
            <v>Lhr.Allama</v>
          </cell>
          <cell r="N6" t="str">
            <v>Lhr.Circular</v>
          </cell>
          <cell r="O6" t="str">
            <v>Sialkot</v>
          </cell>
        </row>
        <row r="7">
          <cell r="B7" t="str">
            <v>CAPITAL AND RESERVES</v>
          </cell>
        </row>
        <row r="8">
          <cell r="B8" t="str">
            <v>PROFIT &amp; LOS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O8">
            <v>0</v>
          </cell>
        </row>
        <row r="9">
          <cell r="B9" t="str">
            <v>RESERVE FUND &amp; OTHER RESERV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O9">
            <v>0</v>
          </cell>
        </row>
        <row r="10">
          <cell r="B10" t="str">
            <v>SHARE CAPI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</row>
        <row r="11">
          <cell r="B11" t="str">
            <v>SURPLUS ON REVALUATIO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O11">
            <v>0</v>
          </cell>
        </row>
        <row r="12">
          <cell r="B12" t="str">
            <v>UNAPPROPIATE LO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O12">
            <v>0</v>
          </cell>
        </row>
        <row r="13">
          <cell r="C13" t="str">
            <v>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PROVISIONS</v>
          </cell>
        </row>
        <row r="15">
          <cell r="B15" t="str">
            <v>PROVISION FOR DOUBTFUL DEB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B16" t="str">
            <v>PROVISIONS FOR TAX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C17" t="str">
            <v>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BORROWING FROM SBP</v>
          </cell>
        </row>
        <row r="19">
          <cell r="B19" t="str">
            <v>OTHER BORROWING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O19">
            <v>0</v>
          </cell>
        </row>
        <row r="20">
          <cell r="B20" t="str">
            <v>REFINANCE PART-I</v>
          </cell>
          <cell r="D20">
            <v>0</v>
          </cell>
          <cell r="E20">
            <v>30000000</v>
          </cell>
          <cell r="F20">
            <v>0</v>
          </cell>
          <cell r="G20">
            <v>2010000</v>
          </cell>
          <cell r="H20">
            <v>14000000</v>
          </cell>
          <cell r="I20">
            <v>102900000</v>
          </cell>
          <cell r="J20">
            <v>0</v>
          </cell>
          <cell r="K20">
            <v>97400000</v>
          </cell>
          <cell r="O20">
            <v>22700000</v>
          </cell>
        </row>
        <row r="21">
          <cell r="B21" t="str">
            <v>REFINANCE PART-II</v>
          </cell>
          <cell r="D21">
            <v>0</v>
          </cell>
          <cell r="E21">
            <v>0</v>
          </cell>
          <cell r="F21">
            <v>0</v>
          </cell>
          <cell r="G21">
            <v>67000000.00999999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>
            <v>0</v>
          </cell>
        </row>
        <row r="24">
          <cell r="C24" t="str">
            <v>T</v>
          </cell>
          <cell r="D24">
            <v>0</v>
          </cell>
          <cell r="E24">
            <v>30000000</v>
          </cell>
          <cell r="F24">
            <v>0</v>
          </cell>
          <cell r="G24">
            <v>69010000.00999999</v>
          </cell>
          <cell r="H24">
            <v>14000000</v>
          </cell>
          <cell r="I24">
            <v>102900000</v>
          </cell>
          <cell r="J24">
            <v>0</v>
          </cell>
          <cell r="K24">
            <v>97400000</v>
          </cell>
          <cell r="L24">
            <v>0</v>
          </cell>
          <cell r="M24">
            <v>0</v>
          </cell>
          <cell r="N24">
            <v>0</v>
          </cell>
          <cell r="O24">
            <v>22700000</v>
          </cell>
        </row>
        <row r="25">
          <cell r="B25" t="str">
            <v xml:space="preserve">BORROWING FROM BANKS </v>
          </cell>
        </row>
        <row r="26">
          <cell r="B26" t="str">
            <v>CALL MONE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</row>
        <row r="27">
          <cell r="B27" t="str">
            <v>DEPOSIT ACCOUN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O27">
            <v>0</v>
          </cell>
        </row>
        <row r="28">
          <cell r="B28" t="str">
            <v>FINANCING FROM OTH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O28">
            <v>0</v>
          </cell>
        </row>
        <row r="31">
          <cell r="C31" t="str">
            <v>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UE TO BANKS - Abroad</v>
          </cell>
          <cell r="C32" t="str">
            <v>T</v>
          </cell>
        </row>
        <row r="33">
          <cell r="B33" t="str">
            <v>DUE TO HO/ BRANCHES BORROWINGS</v>
          </cell>
          <cell r="D33">
            <v>0</v>
          </cell>
          <cell r="E33">
            <v>88075000</v>
          </cell>
          <cell r="F33">
            <v>0</v>
          </cell>
          <cell r="G33">
            <v>20000000</v>
          </cell>
          <cell r="H33">
            <v>0</v>
          </cell>
          <cell r="I33">
            <v>726000000</v>
          </cell>
          <cell r="J33">
            <v>0</v>
          </cell>
          <cell r="K33">
            <v>829600000</v>
          </cell>
          <cell r="O33">
            <v>0</v>
          </cell>
        </row>
        <row r="34">
          <cell r="B34" t="str">
            <v>DUE TO HO/BRN FCY</v>
          </cell>
          <cell r="D34">
            <v>0</v>
          </cell>
          <cell r="E34">
            <v>57158686.590000004</v>
          </cell>
          <cell r="F34">
            <v>0</v>
          </cell>
          <cell r="G34">
            <v>0</v>
          </cell>
          <cell r="H34">
            <v>0</v>
          </cell>
          <cell r="I34">
            <v>321232503.06</v>
          </cell>
          <cell r="J34">
            <v>0</v>
          </cell>
          <cell r="K34">
            <v>199038767.18000001</v>
          </cell>
          <cell r="O34">
            <v>0</v>
          </cell>
        </row>
        <row r="35">
          <cell r="B35" t="str">
            <v>DUE TO HO/BRN L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O35">
            <v>0</v>
          </cell>
        </row>
        <row r="38">
          <cell r="C38" t="str">
            <v>T</v>
          </cell>
          <cell r="D38">
            <v>0</v>
          </cell>
          <cell r="E38">
            <v>145233686.59</v>
          </cell>
          <cell r="F38">
            <v>0</v>
          </cell>
          <cell r="G38">
            <v>20000000</v>
          </cell>
          <cell r="H38">
            <v>0</v>
          </cell>
          <cell r="I38">
            <v>1047232503.0599999</v>
          </cell>
          <cell r="J38">
            <v>0</v>
          </cell>
          <cell r="K38">
            <v>1028638767.18000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DEPOSITS - Local Currency</v>
          </cell>
        </row>
        <row r="40">
          <cell r="B40" t="str">
            <v>CALL DEPOSIT RECEIPT</v>
          </cell>
          <cell r="D40">
            <v>1381404</v>
          </cell>
          <cell r="E40">
            <v>232300</v>
          </cell>
          <cell r="F40">
            <v>1262048</v>
          </cell>
          <cell r="G40">
            <v>11750500</v>
          </cell>
          <cell r="H40">
            <v>250660</v>
          </cell>
          <cell r="I40">
            <v>2587910</v>
          </cell>
          <cell r="J40">
            <v>16873900</v>
          </cell>
          <cell r="K40">
            <v>83943206</v>
          </cell>
          <cell r="L40">
            <v>1199197</v>
          </cell>
          <cell r="N40">
            <v>428313</v>
          </cell>
          <cell r="O40">
            <v>0</v>
          </cell>
        </row>
        <row r="41">
          <cell r="B41" t="str">
            <v>CURRENT ACCOUNTS</v>
          </cell>
          <cell r="D41">
            <v>18303724.239999998</v>
          </cell>
          <cell r="E41">
            <v>53895751.020000003</v>
          </cell>
          <cell r="F41">
            <v>13799972.15</v>
          </cell>
          <cell r="G41">
            <v>39337269.710000001</v>
          </cell>
          <cell r="H41">
            <v>173176661.93000001</v>
          </cell>
          <cell r="I41">
            <v>101355754.23999999</v>
          </cell>
          <cell r="J41">
            <v>7208053.5300000003</v>
          </cell>
          <cell r="K41">
            <v>210340062.00999999</v>
          </cell>
          <cell r="L41">
            <v>6701704</v>
          </cell>
          <cell r="M41">
            <v>35091672.119999997</v>
          </cell>
          <cell r="N41">
            <v>25897906.41</v>
          </cell>
          <cell r="O41">
            <v>22937065.09</v>
          </cell>
        </row>
        <row r="42">
          <cell r="B42" t="str">
            <v>FED. GOVT. US$ BOND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</row>
        <row r="43">
          <cell r="B43" t="str">
            <v>FIXED TERM DEPOSIT</v>
          </cell>
          <cell r="D43">
            <v>890000</v>
          </cell>
          <cell r="E43">
            <v>15662000</v>
          </cell>
          <cell r="F43">
            <v>850000</v>
          </cell>
          <cell r="G43">
            <v>16415800</v>
          </cell>
          <cell r="H43">
            <v>21391040</v>
          </cell>
          <cell r="I43">
            <v>951020556</v>
          </cell>
          <cell r="J43">
            <v>136615000</v>
          </cell>
          <cell r="K43">
            <v>134539623</v>
          </cell>
          <cell r="L43">
            <v>255900000</v>
          </cell>
          <cell r="M43">
            <v>9610000</v>
          </cell>
          <cell r="O43">
            <v>141016568</v>
          </cell>
        </row>
        <row r="44">
          <cell r="B44" t="str">
            <v>PRUD. GOLD TERM DEP.</v>
          </cell>
          <cell r="D44">
            <v>0</v>
          </cell>
          <cell r="E44">
            <v>0</v>
          </cell>
          <cell r="F44">
            <v>0</v>
          </cell>
          <cell r="G44">
            <v>1450000</v>
          </cell>
          <cell r="H44">
            <v>0</v>
          </cell>
          <cell r="I44">
            <v>0</v>
          </cell>
          <cell r="J44">
            <v>0</v>
          </cell>
          <cell r="K44">
            <v>130328.1</v>
          </cell>
          <cell r="O44">
            <v>0</v>
          </cell>
        </row>
        <row r="45">
          <cell r="B45" t="str">
            <v>PRUDENTIAL MAH. PLAN</v>
          </cell>
          <cell r="D45">
            <v>3610000</v>
          </cell>
          <cell r="E45">
            <v>5700000</v>
          </cell>
          <cell r="F45">
            <v>6400000</v>
          </cell>
          <cell r="G45">
            <v>200000</v>
          </cell>
          <cell r="H45">
            <v>29431408</v>
          </cell>
          <cell r="I45">
            <v>0</v>
          </cell>
          <cell r="J45">
            <v>23500000</v>
          </cell>
          <cell r="K45">
            <v>511470295.74000001</v>
          </cell>
          <cell r="L45">
            <v>59950000</v>
          </cell>
          <cell r="O45">
            <v>0</v>
          </cell>
        </row>
        <row r="46">
          <cell r="B46" t="str">
            <v>PRUDENTIAL SILVER</v>
          </cell>
          <cell r="D46">
            <v>11968.48</v>
          </cell>
          <cell r="E46">
            <v>116297.19</v>
          </cell>
          <cell r="F46">
            <v>0</v>
          </cell>
          <cell r="G46">
            <v>0</v>
          </cell>
          <cell r="H46">
            <v>125137474.63</v>
          </cell>
          <cell r="I46">
            <v>1414024.7</v>
          </cell>
          <cell r="J46">
            <v>453.36</v>
          </cell>
          <cell r="K46">
            <v>0</v>
          </cell>
          <cell r="O46">
            <v>10000000</v>
          </cell>
        </row>
        <row r="47">
          <cell r="B47" t="str">
            <v>SAVINGS ACCOUNTS</v>
          </cell>
          <cell r="D47">
            <v>8969251.2300000004</v>
          </cell>
          <cell r="E47">
            <v>7007471.6699999999</v>
          </cell>
          <cell r="F47">
            <v>9431439.8900000006</v>
          </cell>
          <cell r="G47">
            <v>51687426.969999999</v>
          </cell>
          <cell r="H47">
            <v>6271864.5</v>
          </cell>
          <cell r="I47">
            <v>24024158.109999999</v>
          </cell>
          <cell r="J47">
            <v>7674964.6600000001</v>
          </cell>
          <cell r="K47">
            <v>40198677.780000001</v>
          </cell>
          <cell r="L47">
            <v>13319345.210000001</v>
          </cell>
          <cell r="M47">
            <v>9709822</v>
          </cell>
          <cell r="N47">
            <v>923419.28</v>
          </cell>
          <cell r="O47">
            <v>41107340.700000003</v>
          </cell>
        </row>
        <row r="48">
          <cell r="B48" t="str">
            <v>SHORT NOTICE DEPOSIT</v>
          </cell>
          <cell r="D48">
            <v>0</v>
          </cell>
          <cell r="E48">
            <v>18793169.370000001</v>
          </cell>
          <cell r="F48">
            <v>700000</v>
          </cell>
          <cell r="G48">
            <v>5909125</v>
          </cell>
          <cell r="H48">
            <v>10869847</v>
          </cell>
          <cell r="I48">
            <v>18510045</v>
          </cell>
          <cell r="J48">
            <v>0</v>
          </cell>
          <cell r="K48">
            <v>0</v>
          </cell>
          <cell r="O48">
            <v>6105065</v>
          </cell>
        </row>
        <row r="49">
          <cell r="B49" t="str">
            <v>SUPER PROFIT SCHEME</v>
          </cell>
          <cell r="D49">
            <v>7356334.4800000004</v>
          </cell>
          <cell r="E49">
            <v>39901047.600000001</v>
          </cell>
          <cell r="F49">
            <v>20065291.039999999</v>
          </cell>
          <cell r="G49">
            <v>136340461.63999999</v>
          </cell>
          <cell r="H49">
            <v>37796818.640000001</v>
          </cell>
          <cell r="I49">
            <v>1453671837.22</v>
          </cell>
          <cell r="J49">
            <v>770989561.47000003</v>
          </cell>
          <cell r="K49">
            <v>765164159.72000003</v>
          </cell>
          <cell r="L49">
            <v>200750536.58000001</v>
          </cell>
          <cell r="M49">
            <v>200363.43</v>
          </cell>
          <cell r="N49">
            <v>42792823</v>
          </cell>
          <cell r="O49">
            <v>172346127.72</v>
          </cell>
        </row>
        <row r="52">
          <cell r="C52" t="str">
            <v>T</v>
          </cell>
          <cell r="D52">
            <v>40522682.43</v>
          </cell>
          <cell r="E52">
            <v>141308036.85000002</v>
          </cell>
          <cell r="F52">
            <v>52508751.079999998</v>
          </cell>
          <cell r="G52">
            <v>263090583.31999999</v>
          </cell>
          <cell r="H52">
            <v>404325774.69999999</v>
          </cell>
          <cell r="I52">
            <v>2552584285.27</v>
          </cell>
          <cell r="J52">
            <v>962861933.01999998</v>
          </cell>
          <cell r="K52">
            <v>1745786352.3499999</v>
          </cell>
          <cell r="L52">
            <v>537820782.78999996</v>
          </cell>
          <cell r="M52">
            <v>54611857.549999997</v>
          </cell>
          <cell r="N52">
            <v>70042461.689999998</v>
          </cell>
          <cell r="O52">
            <v>393512166.50999999</v>
          </cell>
        </row>
        <row r="53">
          <cell r="B53" t="str">
            <v>DEPOSITS - Foreign Currency</v>
          </cell>
        </row>
        <row r="54">
          <cell r="B54" t="str">
            <v>CURRENT ACCOUNT FCY</v>
          </cell>
          <cell r="D54">
            <v>4944.88</v>
          </cell>
          <cell r="E54">
            <v>1334708.79</v>
          </cell>
          <cell r="F54">
            <v>0</v>
          </cell>
          <cell r="G54">
            <v>11128.76</v>
          </cell>
          <cell r="H54">
            <v>114762.55</v>
          </cell>
          <cell r="I54">
            <v>1655107.41</v>
          </cell>
          <cell r="J54">
            <v>1698813.91</v>
          </cell>
          <cell r="K54">
            <v>596683183.67999995</v>
          </cell>
          <cell r="L54">
            <v>2492796.85</v>
          </cell>
          <cell r="O54">
            <v>2391242.77</v>
          </cell>
        </row>
        <row r="55">
          <cell r="B55" t="str">
            <v>FIXED TERM DEPOSIT FC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063010</v>
          </cell>
          <cell r="K55">
            <v>310416909.87</v>
          </cell>
          <cell r="O55">
            <v>0</v>
          </cell>
        </row>
        <row r="56">
          <cell r="B56" t="str">
            <v>SAVING ACCOUNT FCY</v>
          </cell>
          <cell r="D56">
            <v>185421.28</v>
          </cell>
          <cell r="E56">
            <v>2603177.9500000002</v>
          </cell>
          <cell r="F56">
            <v>94769.15</v>
          </cell>
          <cell r="G56">
            <v>11261745.140000001</v>
          </cell>
          <cell r="H56">
            <v>13375173.01</v>
          </cell>
          <cell r="I56">
            <v>70691130.159999996</v>
          </cell>
          <cell r="J56">
            <v>20696708.329999998</v>
          </cell>
          <cell r="K56">
            <v>154848290.38</v>
          </cell>
          <cell r="N56">
            <v>582356.35</v>
          </cell>
          <cell r="O56">
            <v>23021772.129999999</v>
          </cell>
        </row>
        <row r="57">
          <cell r="B57" t="str">
            <v>SHORT NOTICE DEPOSIT FCY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O57">
            <v>0</v>
          </cell>
        </row>
        <row r="60">
          <cell r="C60" t="str">
            <v>T</v>
          </cell>
          <cell r="D60">
            <v>190366.16</v>
          </cell>
          <cell r="E60">
            <v>3937886.74</v>
          </cell>
          <cell r="F60">
            <v>94769.15</v>
          </cell>
          <cell r="G60">
            <v>11272873.9</v>
          </cell>
          <cell r="H60">
            <v>13489935.560000001</v>
          </cell>
          <cell r="I60">
            <v>72346237.569999993</v>
          </cell>
          <cell r="J60">
            <v>25458532.239999998</v>
          </cell>
          <cell r="K60">
            <v>1061948383.9299999</v>
          </cell>
          <cell r="L60">
            <v>2492796.85</v>
          </cell>
          <cell r="M60">
            <v>0</v>
          </cell>
          <cell r="N60">
            <v>582356.35</v>
          </cell>
          <cell r="O60">
            <v>25413014.899999999</v>
          </cell>
        </row>
        <row r="61">
          <cell r="B61" t="str">
            <v>MARGIN ACCOUNTS</v>
          </cell>
        </row>
        <row r="62">
          <cell r="B62" t="str">
            <v>ACCEPTANCE</v>
          </cell>
          <cell r="D62">
            <v>0</v>
          </cell>
          <cell r="E62">
            <v>8198800</v>
          </cell>
          <cell r="F62">
            <v>0</v>
          </cell>
          <cell r="G62">
            <v>9049121</v>
          </cell>
          <cell r="H62">
            <v>0</v>
          </cell>
          <cell r="I62">
            <v>10151740</v>
          </cell>
          <cell r="J62">
            <v>0</v>
          </cell>
          <cell r="K62">
            <v>10359600</v>
          </cell>
          <cell r="O62">
            <v>0</v>
          </cell>
        </row>
        <row r="63">
          <cell r="B63" t="str">
            <v>GUARANTEES</v>
          </cell>
          <cell r="D63">
            <v>460000</v>
          </cell>
          <cell r="E63">
            <v>7284612</v>
          </cell>
          <cell r="F63">
            <v>0</v>
          </cell>
          <cell r="G63">
            <v>7133437</v>
          </cell>
          <cell r="H63">
            <v>3371881</v>
          </cell>
          <cell r="I63">
            <v>97684921</v>
          </cell>
          <cell r="J63">
            <v>16334490</v>
          </cell>
          <cell r="K63">
            <v>46053408</v>
          </cell>
          <cell r="L63">
            <v>174300</v>
          </cell>
          <cell r="M63">
            <v>908375</v>
          </cell>
          <cell r="O63">
            <v>0</v>
          </cell>
        </row>
        <row r="64">
          <cell r="B64" t="str">
            <v>LETTER OF CREDIT</v>
          </cell>
          <cell r="D64">
            <v>0</v>
          </cell>
          <cell r="E64">
            <v>4192000</v>
          </cell>
          <cell r="F64">
            <v>0</v>
          </cell>
          <cell r="G64">
            <v>5318586</v>
          </cell>
          <cell r="H64">
            <v>3891000</v>
          </cell>
          <cell r="I64">
            <v>9727700</v>
          </cell>
          <cell r="J64">
            <v>1812098.65</v>
          </cell>
          <cell r="K64">
            <v>50672800</v>
          </cell>
          <cell r="L64">
            <v>189000</v>
          </cell>
          <cell r="N64">
            <v>1391000</v>
          </cell>
          <cell r="O64">
            <v>963500</v>
          </cell>
        </row>
        <row r="65">
          <cell r="B65" t="str">
            <v>OTHER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15000</v>
          </cell>
          <cell r="J65">
            <v>0</v>
          </cell>
          <cell r="K65">
            <v>237000</v>
          </cell>
          <cell r="O65">
            <v>0</v>
          </cell>
        </row>
        <row r="68">
          <cell r="C68" t="str">
            <v>T</v>
          </cell>
          <cell r="D68">
            <v>460000</v>
          </cell>
          <cell r="E68">
            <v>19675412</v>
          </cell>
          <cell r="F68">
            <v>0</v>
          </cell>
          <cell r="G68">
            <v>21501144</v>
          </cell>
          <cell r="H68">
            <v>7262881</v>
          </cell>
          <cell r="I68">
            <v>117879361</v>
          </cell>
          <cell r="J68">
            <v>18146588.649999999</v>
          </cell>
          <cell r="K68">
            <v>107322808</v>
          </cell>
          <cell r="L68">
            <v>363300</v>
          </cell>
          <cell r="M68">
            <v>908375</v>
          </cell>
          <cell r="N68">
            <v>1391000</v>
          </cell>
          <cell r="O68">
            <v>963500</v>
          </cell>
        </row>
        <row r="69">
          <cell r="B69" t="str">
            <v>TOTAL DEPOSITS</v>
          </cell>
          <cell r="C69" t="str">
            <v>T</v>
          </cell>
          <cell r="D69">
            <v>41173048.589999996</v>
          </cell>
          <cell r="E69">
            <v>164921335.59000003</v>
          </cell>
          <cell r="F69">
            <v>52603520.229999997</v>
          </cell>
          <cell r="G69">
            <v>295864601.21999997</v>
          </cell>
          <cell r="H69">
            <v>425078591.25999999</v>
          </cell>
          <cell r="I69">
            <v>2742809883.8400002</v>
          </cell>
          <cell r="J69">
            <v>1006467053.91</v>
          </cell>
          <cell r="K69">
            <v>2915057544.2799997</v>
          </cell>
          <cell r="L69">
            <v>540676879.63999999</v>
          </cell>
          <cell r="M69">
            <v>55520232.549999997</v>
          </cell>
          <cell r="N69">
            <v>72015818.039999992</v>
          </cell>
          <cell r="O69">
            <v>419888681.40999997</v>
          </cell>
        </row>
        <row r="71">
          <cell r="B71" t="str">
            <v>BILLS PAYABLE</v>
          </cell>
        </row>
        <row r="72">
          <cell r="B72" t="str">
            <v>PAY ORDER ISSUED</v>
          </cell>
          <cell r="D72">
            <v>24619.59</v>
          </cell>
          <cell r="E72">
            <v>810682.96</v>
          </cell>
          <cell r="F72">
            <v>3963</v>
          </cell>
          <cell r="G72">
            <v>40045</v>
          </cell>
          <cell r="H72">
            <v>1430643.92</v>
          </cell>
          <cell r="I72">
            <v>22879037</v>
          </cell>
          <cell r="J72">
            <v>12352570</v>
          </cell>
          <cell r="K72">
            <v>17180917.300000001</v>
          </cell>
          <cell r="L72">
            <v>403093</v>
          </cell>
          <cell r="M72">
            <v>19140</v>
          </cell>
          <cell r="N72">
            <v>1010639</v>
          </cell>
          <cell r="O72">
            <v>5257</v>
          </cell>
        </row>
        <row r="73">
          <cell r="B73" t="str">
            <v>REMIT PAYABLE</v>
          </cell>
          <cell r="D73">
            <v>100000</v>
          </cell>
          <cell r="E73">
            <v>868343</v>
          </cell>
          <cell r="F73">
            <v>0</v>
          </cell>
          <cell r="G73">
            <v>1072946.19</v>
          </cell>
          <cell r="H73">
            <v>114400</v>
          </cell>
          <cell r="I73">
            <v>5522452.04</v>
          </cell>
          <cell r="J73">
            <v>29127.82</v>
          </cell>
          <cell r="K73">
            <v>1654945</v>
          </cell>
          <cell r="O73">
            <v>0</v>
          </cell>
        </row>
        <row r="76">
          <cell r="C76" t="str">
            <v>T</v>
          </cell>
          <cell r="D76">
            <v>124619.59</v>
          </cell>
          <cell r="E76">
            <v>1679025.96</v>
          </cell>
          <cell r="F76">
            <v>3963</v>
          </cell>
          <cell r="G76">
            <v>1112991.19</v>
          </cell>
          <cell r="H76">
            <v>1545043.92</v>
          </cell>
          <cell r="I76">
            <v>28401489.039999999</v>
          </cell>
          <cell r="J76">
            <v>12381697.82</v>
          </cell>
          <cell r="K76">
            <v>18835862.300000001</v>
          </cell>
          <cell r="L76">
            <v>403093</v>
          </cell>
          <cell r="M76">
            <v>19140</v>
          </cell>
          <cell r="N76">
            <v>1010639</v>
          </cell>
          <cell r="O76">
            <v>5257</v>
          </cell>
        </row>
        <row r="77">
          <cell r="B77" t="str">
            <v>LEASE LIABILITY</v>
          </cell>
          <cell r="C77" t="str">
            <v>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O77">
            <v>0</v>
          </cell>
        </row>
        <row r="78">
          <cell r="B78" t="str">
            <v>SUNDRY CREDITORS</v>
          </cell>
          <cell r="C78" t="str">
            <v>T</v>
          </cell>
          <cell r="D78">
            <v>2559505.1800000002</v>
          </cell>
          <cell r="E78">
            <v>2919794.85</v>
          </cell>
          <cell r="F78">
            <v>3858544.6400000001</v>
          </cell>
          <cell r="G78">
            <v>11462107.870000001</v>
          </cell>
          <cell r="H78">
            <v>3945372.21</v>
          </cell>
          <cell r="I78">
            <v>138160837.56999999</v>
          </cell>
          <cell r="J78">
            <v>7382537.3300000001</v>
          </cell>
          <cell r="K78">
            <v>39919176.859999999</v>
          </cell>
          <cell r="L78">
            <v>4169445.34</v>
          </cell>
          <cell r="M78">
            <v>82909.469999999987</v>
          </cell>
          <cell r="N78">
            <v>623560.30000000005</v>
          </cell>
          <cell r="O78">
            <v>7820187.25</v>
          </cell>
        </row>
        <row r="79">
          <cell r="B79" t="str">
            <v>INCOME ACCOUNT</v>
          </cell>
          <cell r="C79" t="str">
            <v>T</v>
          </cell>
          <cell r="D79">
            <v>2058761.7</v>
          </cell>
          <cell r="E79">
            <v>14799146.539999999</v>
          </cell>
          <cell r="F79">
            <v>1398929.2</v>
          </cell>
          <cell r="G79">
            <v>23058929.449999999</v>
          </cell>
          <cell r="H79">
            <v>35432473.890000001</v>
          </cell>
          <cell r="I79">
            <v>131439355.09</v>
          </cell>
          <cell r="J79">
            <v>32137322.760000002</v>
          </cell>
          <cell r="K79">
            <v>121605561.19</v>
          </cell>
          <cell r="L79">
            <v>8944513.9299999997</v>
          </cell>
          <cell r="M79">
            <v>520521</v>
          </cell>
          <cell r="N79">
            <v>542091.17000000004</v>
          </cell>
          <cell r="O79">
            <v>15596279.970000001</v>
          </cell>
        </row>
        <row r="81">
          <cell r="B81" t="str">
            <v>SUB-TOTAL</v>
          </cell>
          <cell r="D81">
            <v>45915935.060000002</v>
          </cell>
          <cell r="E81">
            <v>359552989.53000009</v>
          </cell>
          <cell r="F81">
            <v>57864957.07</v>
          </cell>
          <cell r="G81">
            <v>420508629.73999995</v>
          </cell>
          <cell r="H81">
            <v>480001481.27999997</v>
          </cell>
          <cell r="I81">
            <v>4190944068.6000004</v>
          </cell>
          <cell r="J81">
            <v>1058368611.8200001</v>
          </cell>
          <cell r="K81">
            <v>4221456911.8100004</v>
          </cell>
          <cell r="L81">
            <v>554193931.90999997</v>
          </cell>
          <cell r="M81">
            <v>56142803.019999996</v>
          </cell>
          <cell r="N81">
            <v>74192108.50999999</v>
          </cell>
          <cell r="O81">
            <v>466010405.63</v>
          </cell>
        </row>
        <row r="84">
          <cell r="B84" t="str">
            <v>CONTINGENT LIABILITY</v>
          </cell>
          <cell r="D84" t="str">
            <v>Bhawalpur</v>
          </cell>
          <cell r="E84" t="str">
            <v>Multan</v>
          </cell>
          <cell r="F84" t="str">
            <v>R.Y.Khan</v>
          </cell>
          <cell r="G84" t="str">
            <v>Faisalabad</v>
          </cell>
          <cell r="H84" t="str">
            <v>GujranwaJa</v>
          </cell>
          <cell r="I84" t="str">
            <v>Lhr. Main</v>
          </cell>
          <cell r="J84" t="str">
            <v>Lhr.Defence</v>
          </cell>
          <cell r="K84" t="str">
            <v>Lhr.Gulb.</v>
          </cell>
          <cell r="L84" t="str">
            <v>Lhr.Peco Road</v>
          </cell>
          <cell r="M84" t="str">
            <v>Lhr.Allama</v>
          </cell>
          <cell r="N84" t="str">
            <v>Lhr.Circular</v>
          </cell>
          <cell r="O84" t="str">
            <v>Sialkot</v>
          </cell>
        </row>
        <row r="86">
          <cell r="B86" t="str">
            <v>ACCEPTANCE</v>
          </cell>
          <cell r="D86">
            <v>0</v>
          </cell>
          <cell r="E86">
            <v>82872000</v>
          </cell>
          <cell r="F86">
            <v>0</v>
          </cell>
          <cell r="G86">
            <v>154314814</v>
          </cell>
          <cell r="H86">
            <v>84432000</v>
          </cell>
          <cell r="I86">
            <v>281725500</v>
          </cell>
          <cell r="J86">
            <v>1237300</v>
          </cell>
          <cell r="K86">
            <v>92770000</v>
          </cell>
          <cell r="O86">
            <v>3466000</v>
          </cell>
        </row>
        <row r="87">
          <cell r="B87" t="str">
            <v>FDBC</v>
          </cell>
          <cell r="D87">
            <v>0</v>
          </cell>
          <cell r="E87">
            <v>13698000</v>
          </cell>
          <cell r="F87">
            <v>0</v>
          </cell>
          <cell r="G87">
            <v>68157000</v>
          </cell>
          <cell r="H87">
            <v>10687000</v>
          </cell>
          <cell r="I87">
            <v>465130559</v>
          </cell>
          <cell r="J87">
            <v>2595505.2599999998</v>
          </cell>
          <cell r="K87">
            <v>211843000</v>
          </cell>
          <cell r="O87">
            <v>25545000</v>
          </cell>
        </row>
        <row r="88">
          <cell r="B88" t="str">
            <v>FORWARD CONTRAC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O88">
            <v>0</v>
          </cell>
        </row>
        <row r="89">
          <cell r="B89" t="str">
            <v>LETTER OF CREDIT (Cont. lib)</v>
          </cell>
          <cell r="D89">
            <v>0</v>
          </cell>
          <cell r="E89">
            <v>94499000</v>
          </cell>
          <cell r="F89">
            <v>0</v>
          </cell>
          <cell r="G89">
            <v>108789111</v>
          </cell>
          <cell r="H89">
            <v>211368500</v>
          </cell>
          <cell r="I89">
            <v>549710724</v>
          </cell>
          <cell r="J89">
            <v>6512395</v>
          </cell>
          <cell r="K89">
            <v>660751645</v>
          </cell>
          <cell r="N89">
            <v>30574200</v>
          </cell>
          <cell r="O89">
            <v>3343000</v>
          </cell>
        </row>
        <row r="90">
          <cell r="B90" t="str">
            <v>LETTER OF GUARANTEE</v>
          </cell>
          <cell r="D90">
            <v>2850000</v>
          </cell>
          <cell r="E90">
            <v>96420527.390000001</v>
          </cell>
          <cell r="F90">
            <v>0</v>
          </cell>
          <cell r="G90">
            <v>50786322</v>
          </cell>
          <cell r="H90">
            <v>20547418</v>
          </cell>
          <cell r="I90">
            <v>1471837908.3</v>
          </cell>
          <cell r="J90">
            <v>350576590</v>
          </cell>
          <cell r="K90">
            <v>995654038</v>
          </cell>
          <cell r="L90">
            <v>1722500</v>
          </cell>
          <cell r="M90">
            <v>908375</v>
          </cell>
          <cell r="O90">
            <v>3250000</v>
          </cell>
        </row>
        <row r="91">
          <cell r="B91" t="str">
            <v>OBC/ IBC</v>
          </cell>
          <cell r="D91">
            <v>68291</v>
          </cell>
          <cell r="E91">
            <v>3850178</v>
          </cell>
          <cell r="F91">
            <v>0</v>
          </cell>
          <cell r="G91">
            <v>900000</v>
          </cell>
          <cell r="H91">
            <v>1294733</v>
          </cell>
          <cell r="I91">
            <v>29215459</v>
          </cell>
          <cell r="J91">
            <v>38982979.600000001</v>
          </cell>
          <cell r="K91">
            <v>14470089.98</v>
          </cell>
          <cell r="L91">
            <v>23160</v>
          </cell>
          <cell r="N91">
            <v>11638</v>
          </cell>
          <cell r="O91">
            <v>40530</v>
          </cell>
        </row>
        <row r="92">
          <cell r="B92" t="str">
            <v>REP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O92">
            <v>0</v>
          </cell>
        </row>
        <row r="93">
          <cell r="B93" t="str">
            <v>SECURITY STOC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O93">
            <v>0</v>
          </cell>
        </row>
        <row r="94">
          <cell r="B94" t="str">
            <v>TREASURY DE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O94">
            <v>0</v>
          </cell>
        </row>
        <row r="95">
          <cell r="B95" t="str">
            <v>RECEIVABLE (PIBs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O95">
            <v>0</v>
          </cell>
        </row>
        <row r="98">
          <cell r="C98" t="str">
            <v>T</v>
          </cell>
          <cell r="D98">
            <v>2918291</v>
          </cell>
          <cell r="E98">
            <v>291339705.38999999</v>
          </cell>
          <cell r="F98">
            <v>0</v>
          </cell>
          <cell r="G98">
            <v>382947247</v>
          </cell>
          <cell r="H98">
            <v>328329651</v>
          </cell>
          <cell r="I98">
            <v>2797620150.3000002</v>
          </cell>
          <cell r="J98">
            <v>399904769.86000001</v>
          </cell>
          <cell r="K98">
            <v>1975488772.98</v>
          </cell>
          <cell r="L98">
            <v>1745660</v>
          </cell>
          <cell r="M98">
            <v>908375</v>
          </cell>
          <cell r="N98">
            <v>30585838</v>
          </cell>
          <cell r="O98">
            <v>35644530</v>
          </cell>
        </row>
        <row r="99">
          <cell r="B99" t="str">
            <v>GRAND TOTAL</v>
          </cell>
          <cell r="D99">
            <v>48834226.060000002</v>
          </cell>
          <cell r="E99">
            <v>650892694.92000008</v>
          </cell>
          <cell r="F99">
            <v>57864957.07</v>
          </cell>
          <cell r="G99">
            <v>803455876.74000001</v>
          </cell>
          <cell r="H99">
            <v>808331132.27999997</v>
          </cell>
          <cell r="I99">
            <v>6988564218.9000006</v>
          </cell>
          <cell r="J99">
            <v>1458273381.6800001</v>
          </cell>
          <cell r="K99">
            <v>6196945684.7900009</v>
          </cell>
          <cell r="L99">
            <v>555939591.90999997</v>
          </cell>
          <cell r="M99">
            <v>57051178.019999996</v>
          </cell>
          <cell r="N99">
            <v>104777946.50999999</v>
          </cell>
          <cell r="O99">
            <v>501654935.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40"/>
      <sheetName val="Cash Collateral"/>
      <sheetName val="0832"/>
      <sheetName val="2150"/>
      <sheetName val="0170"/>
      <sheetName val="2102"/>
      <sheetName val="2160"/>
      <sheetName val="Acceptances"/>
      <sheetName val="Gaurantee"/>
      <sheetName val="LCs"/>
      <sheetName val="#REF"/>
      <sheetName val="Sheet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posits"/>
      <sheetName val="DnC-Summary"/>
      <sheetName val="FETRS Data"/>
      <sheetName val="Reval Summary"/>
      <sheetName val="Static Data"/>
      <sheetName val="CDB-Deposits"/>
      <sheetName val="Lookups"/>
      <sheetName val="Abu Dhabi"/>
    </sheetNames>
    <sheetDataSet>
      <sheetData sheetId="0" refreshError="1"/>
      <sheetData sheetId="1" refreshError="1">
        <row r="4">
          <cell r="G4">
            <v>4091.55</v>
          </cell>
        </row>
        <row r="5">
          <cell r="G5">
            <v>2012</v>
          </cell>
        </row>
        <row r="6">
          <cell r="G6">
            <v>53990.17</v>
          </cell>
        </row>
        <row r="7">
          <cell r="G7">
            <v>1001.62</v>
          </cell>
        </row>
        <row r="8">
          <cell r="G8">
            <v>9668.35</v>
          </cell>
        </row>
        <row r="9">
          <cell r="G9">
            <v>7900</v>
          </cell>
        </row>
        <row r="10">
          <cell r="G10">
            <v>92115.790000000008</v>
          </cell>
        </row>
        <row r="11">
          <cell r="G11">
            <v>4221.7</v>
          </cell>
        </row>
        <row r="12">
          <cell r="G12">
            <v>7508.68</v>
          </cell>
        </row>
        <row r="13">
          <cell r="G13">
            <v>686651.42</v>
          </cell>
        </row>
        <row r="14">
          <cell r="G14">
            <v>8072.3200000000006</v>
          </cell>
        </row>
        <row r="15">
          <cell r="G15">
            <v>1075.82</v>
          </cell>
        </row>
        <row r="16">
          <cell r="G16">
            <v>563574.76</v>
          </cell>
        </row>
        <row r="17">
          <cell r="G17">
            <v>101272.3</v>
          </cell>
        </row>
        <row r="18">
          <cell r="G18">
            <v>186222.66</v>
          </cell>
        </row>
        <row r="19">
          <cell r="G19">
            <v>2284.9299999999998</v>
          </cell>
        </row>
        <row r="20">
          <cell r="G20">
            <v>165113.72</v>
          </cell>
        </row>
        <row r="21">
          <cell r="G21">
            <v>41149.57</v>
          </cell>
        </row>
        <row r="22">
          <cell r="G22">
            <v>226891.68799999999</v>
          </cell>
        </row>
        <row r="23">
          <cell r="G23">
            <v>379.2</v>
          </cell>
        </row>
        <row r="24">
          <cell r="G24">
            <v>8867.2199999999993</v>
          </cell>
        </row>
        <row r="25">
          <cell r="G25">
            <v>0.64</v>
          </cell>
        </row>
        <row r="26">
          <cell r="G26">
            <v>2589.0500000000002</v>
          </cell>
        </row>
        <row r="27">
          <cell r="G27">
            <v>441.67</v>
          </cell>
        </row>
        <row r="28">
          <cell r="G28">
            <v>1172206.17</v>
          </cell>
        </row>
        <row r="29">
          <cell r="G29">
            <v>155837.1</v>
          </cell>
        </row>
        <row r="30">
          <cell r="G30">
            <v>22396.292000000001</v>
          </cell>
        </row>
        <row r="31">
          <cell r="G31">
            <v>318000</v>
          </cell>
        </row>
        <row r="32">
          <cell r="G32">
            <v>65003</v>
          </cell>
        </row>
        <row r="33">
          <cell r="G33">
            <v>2906.7000000000003</v>
          </cell>
        </row>
        <row r="34">
          <cell r="G34">
            <v>4781248.22</v>
          </cell>
        </row>
        <row r="35">
          <cell r="G35">
            <v>1270.1500000000001</v>
          </cell>
        </row>
        <row r="36">
          <cell r="G36">
            <v>1287.21</v>
          </cell>
        </row>
        <row r="37">
          <cell r="G37">
            <v>1317.77</v>
          </cell>
        </row>
        <row r="38">
          <cell r="G38">
            <v>3567.52</v>
          </cell>
        </row>
        <row r="39">
          <cell r="G39">
            <v>1194054.5900000001</v>
          </cell>
        </row>
        <row r="40">
          <cell r="G40">
            <v>418646.69</v>
          </cell>
        </row>
        <row r="41">
          <cell r="G41">
            <v>503097.08</v>
          </cell>
        </row>
        <row r="42">
          <cell r="G42">
            <v>575247.27</v>
          </cell>
        </row>
        <row r="43">
          <cell r="G43">
            <v>114585.62</v>
          </cell>
        </row>
        <row r="44">
          <cell r="G44">
            <v>1611</v>
          </cell>
        </row>
        <row r="45">
          <cell r="G45">
            <v>20823.68</v>
          </cell>
        </row>
        <row r="46">
          <cell r="G46">
            <v>378994.17</v>
          </cell>
        </row>
        <row r="47">
          <cell r="G47">
            <v>192192.43</v>
          </cell>
        </row>
        <row r="48">
          <cell r="G48">
            <v>232930.09</v>
          </cell>
        </row>
        <row r="49">
          <cell r="G49">
            <v>22970.21</v>
          </cell>
        </row>
        <row r="50">
          <cell r="G50">
            <v>20000</v>
          </cell>
        </row>
        <row r="51">
          <cell r="G51">
            <v>9254.4600000000009</v>
          </cell>
        </row>
        <row r="52">
          <cell r="G52">
            <v>1048.22</v>
          </cell>
        </row>
        <row r="53">
          <cell r="G53">
            <v>54400.81</v>
          </cell>
        </row>
        <row r="54">
          <cell r="G54">
            <v>493106.51</v>
          </cell>
        </row>
        <row r="55">
          <cell r="G55">
            <v>753</v>
          </cell>
        </row>
        <row r="56">
          <cell r="G56">
            <v>876432.93</v>
          </cell>
        </row>
        <row r="57">
          <cell r="G57">
            <v>64596.770000000004</v>
          </cell>
        </row>
        <row r="58">
          <cell r="G58">
            <v>193.48000000000002</v>
          </cell>
        </row>
        <row r="59">
          <cell r="G59">
            <v>650</v>
          </cell>
        </row>
        <row r="60">
          <cell r="G60">
            <v>1353.83</v>
          </cell>
        </row>
        <row r="61">
          <cell r="G61">
            <v>165664.81</v>
          </cell>
        </row>
        <row r="62">
          <cell r="G62">
            <v>31.54</v>
          </cell>
        </row>
        <row r="63">
          <cell r="G63">
            <v>807667.56</v>
          </cell>
        </row>
        <row r="64">
          <cell r="G64">
            <v>818.58</v>
          </cell>
        </row>
        <row r="65">
          <cell r="G65">
            <v>6999.75</v>
          </cell>
        </row>
        <row r="66">
          <cell r="G66">
            <v>433603.05</v>
          </cell>
        </row>
        <row r="67">
          <cell r="G67">
            <v>38379.340000000004</v>
          </cell>
        </row>
        <row r="68">
          <cell r="G68">
            <v>873.1</v>
          </cell>
        </row>
        <row r="69">
          <cell r="G69">
            <v>53206.6</v>
          </cell>
        </row>
        <row r="70">
          <cell r="G70">
            <v>9617.6</v>
          </cell>
        </row>
        <row r="71">
          <cell r="G71">
            <v>2001.3600000000001</v>
          </cell>
        </row>
        <row r="72">
          <cell r="G72">
            <v>849420.75</v>
          </cell>
        </row>
        <row r="73">
          <cell r="G73">
            <v>338090.02</v>
          </cell>
        </row>
        <row r="74">
          <cell r="G74">
            <v>91465.39</v>
          </cell>
        </row>
        <row r="75">
          <cell r="G75">
            <v>151597.76000000001</v>
          </cell>
        </row>
        <row r="76">
          <cell r="G76">
            <v>21130.920000000002</v>
          </cell>
        </row>
        <row r="77">
          <cell r="G77">
            <v>79255.790000000008</v>
          </cell>
        </row>
        <row r="78">
          <cell r="G78">
            <v>511400.88</v>
          </cell>
        </row>
        <row r="79">
          <cell r="G79">
            <v>375916.88</v>
          </cell>
        </row>
        <row r="80">
          <cell r="G80">
            <v>50000</v>
          </cell>
        </row>
        <row r="81">
          <cell r="G81">
            <v>27531.62</v>
          </cell>
        </row>
        <row r="82">
          <cell r="G82">
            <v>5</v>
          </cell>
        </row>
        <row r="83">
          <cell r="G83">
            <v>19492.560000000001</v>
          </cell>
        </row>
        <row r="84">
          <cell r="G84">
            <v>104025.99</v>
          </cell>
        </row>
        <row r="85">
          <cell r="G85">
            <v>506592.86</v>
          </cell>
        </row>
        <row r="86">
          <cell r="G86">
            <v>47648.66</v>
          </cell>
        </row>
        <row r="87">
          <cell r="G87">
            <v>31613.64</v>
          </cell>
        </row>
        <row r="88">
          <cell r="G88">
            <v>22450</v>
          </cell>
        </row>
        <row r="89">
          <cell r="G89">
            <v>11884</v>
          </cell>
        </row>
        <row r="90">
          <cell r="G90">
            <v>87990.51</v>
          </cell>
        </row>
        <row r="91">
          <cell r="G91">
            <v>223483.37</v>
          </cell>
        </row>
        <row r="92">
          <cell r="G92">
            <v>201.38</v>
          </cell>
        </row>
        <row r="93">
          <cell r="G93">
            <v>1153750.79</v>
          </cell>
        </row>
        <row r="94">
          <cell r="G94">
            <v>89922.39</v>
          </cell>
        </row>
        <row r="95">
          <cell r="G95">
            <v>13263.25</v>
          </cell>
        </row>
        <row r="96">
          <cell r="G96">
            <v>1077.8399999999999</v>
          </cell>
        </row>
        <row r="97">
          <cell r="G97">
            <v>688000</v>
          </cell>
        </row>
        <row r="98">
          <cell r="G98">
            <v>201449</v>
          </cell>
        </row>
        <row r="99">
          <cell r="G99">
            <v>173683.45</v>
          </cell>
        </row>
        <row r="100">
          <cell r="G100">
            <v>91724.290000000008</v>
          </cell>
        </row>
        <row r="101">
          <cell r="G101">
            <v>124071.21</v>
          </cell>
        </row>
        <row r="102">
          <cell r="G102">
            <v>21793.87</v>
          </cell>
        </row>
        <row r="103">
          <cell r="G103">
            <v>21367.71</v>
          </cell>
        </row>
        <row r="104">
          <cell r="G104">
            <v>31812.77</v>
          </cell>
        </row>
        <row r="105">
          <cell r="G105">
            <v>73672.63</v>
          </cell>
        </row>
        <row r="106">
          <cell r="G106">
            <v>46567.18</v>
          </cell>
        </row>
        <row r="107">
          <cell r="G107">
            <v>16030.85</v>
          </cell>
        </row>
        <row r="108">
          <cell r="G108">
            <v>14031.7</v>
          </cell>
        </row>
        <row r="109">
          <cell r="G109">
            <v>375908.56</v>
          </cell>
        </row>
        <row r="110">
          <cell r="G110">
            <v>8470.58</v>
          </cell>
        </row>
        <row r="111">
          <cell r="G111">
            <v>2912.28</v>
          </cell>
        </row>
        <row r="112">
          <cell r="G112">
            <v>16112.53</v>
          </cell>
        </row>
        <row r="113">
          <cell r="G113">
            <v>73.430000000000007</v>
          </cell>
        </row>
        <row r="114">
          <cell r="G114">
            <v>1815845.96</v>
          </cell>
        </row>
        <row r="115">
          <cell r="G115">
            <v>355507.61</v>
          </cell>
        </row>
        <row r="116">
          <cell r="G116">
            <v>138198.171</v>
          </cell>
        </row>
        <row r="117">
          <cell r="G117">
            <v>261081.73</v>
          </cell>
        </row>
        <row r="118">
          <cell r="G118">
            <v>178400</v>
          </cell>
        </row>
        <row r="119">
          <cell r="G119">
            <v>135288.49400000001</v>
          </cell>
        </row>
        <row r="120">
          <cell r="G120">
            <v>2363672</v>
          </cell>
        </row>
        <row r="121">
          <cell r="G121">
            <v>2400</v>
          </cell>
        </row>
        <row r="122">
          <cell r="G122">
            <v>78729.83</v>
          </cell>
        </row>
        <row r="123">
          <cell r="G123">
            <v>37998.99</v>
          </cell>
        </row>
        <row r="124">
          <cell r="G124">
            <v>37907.22</v>
          </cell>
        </row>
        <row r="125">
          <cell r="G125">
            <v>143.5</v>
          </cell>
        </row>
        <row r="126">
          <cell r="G126">
            <v>203733.25</v>
          </cell>
        </row>
        <row r="127">
          <cell r="G127">
            <v>4233.08</v>
          </cell>
        </row>
        <row r="128">
          <cell r="G128">
            <v>1000</v>
          </cell>
        </row>
        <row r="129">
          <cell r="G129">
            <v>8606.57</v>
          </cell>
        </row>
        <row r="130">
          <cell r="G130">
            <v>63.46</v>
          </cell>
        </row>
        <row r="131">
          <cell r="G131">
            <v>1149423.99</v>
          </cell>
        </row>
        <row r="132">
          <cell r="G132">
            <v>92392.8</v>
          </cell>
        </row>
        <row r="133">
          <cell r="G133">
            <v>44839.090000000004</v>
          </cell>
        </row>
        <row r="134">
          <cell r="G134">
            <v>98.79</v>
          </cell>
        </row>
        <row r="135">
          <cell r="G135">
            <v>18988.13</v>
          </cell>
        </row>
        <row r="136">
          <cell r="G136">
            <v>1192.57</v>
          </cell>
        </row>
        <row r="137">
          <cell r="G137">
            <v>31238.03</v>
          </cell>
        </row>
        <row r="138">
          <cell r="G138">
            <v>1000</v>
          </cell>
        </row>
        <row r="139">
          <cell r="G139">
            <v>53376.090000000004</v>
          </cell>
        </row>
        <row r="140">
          <cell r="G140">
            <v>58058.61</v>
          </cell>
        </row>
        <row r="141">
          <cell r="G141">
            <v>2203.1530000000002</v>
          </cell>
        </row>
        <row r="142">
          <cell r="G142">
            <v>56914.559999999998</v>
          </cell>
        </row>
        <row r="143">
          <cell r="G143">
            <v>1334.08</v>
          </cell>
        </row>
        <row r="144">
          <cell r="G144">
            <v>78468.77</v>
          </cell>
        </row>
        <row r="145">
          <cell r="G145">
            <v>5494</v>
          </cell>
        </row>
        <row r="146">
          <cell r="G146">
            <v>103616.84</v>
          </cell>
        </row>
        <row r="147">
          <cell r="G147">
            <v>18471.59</v>
          </cell>
        </row>
        <row r="148">
          <cell r="G148">
            <v>73506.13</v>
          </cell>
        </row>
        <row r="149">
          <cell r="G149">
            <v>317258.47000000003</v>
          </cell>
        </row>
        <row r="150">
          <cell r="G150">
            <v>495000.49</v>
          </cell>
        </row>
        <row r="151">
          <cell r="G151">
            <v>100236.69</v>
          </cell>
        </row>
        <row r="152">
          <cell r="G152">
            <v>2001.21</v>
          </cell>
        </row>
        <row r="153">
          <cell r="G153">
            <v>5.55</v>
          </cell>
        </row>
        <row r="154">
          <cell r="G154">
            <v>133360.51</v>
          </cell>
        </row>
        <row r="155">
          <cell r="G155">
            <v>25190.09</v>
          </cell>
        </row>
        <row r="156">
          <cell r="G156">
            <v>147278.44</v>
          </cell>
        </row>
        <row r="157">
          <cell r="G157">
            <v>100013.68000000001</v>
          </cell>
        </row>
        <row r="158">
          <cell r="G158">
            <v>91566.37</v>
          </cell>
        </row>
        <row r="159">
          <cell r="G159">
            <v>674</v>
          </cell>
        </row>
        <row r="160">
          <cell r="G160">
            <v>198626.22</v>
          </cell>
        </row>
        <row r="161">
          <cell r="G161">
            <v>515691.58</v>
          </cell>
        </row>
        <row r="162">
          <cell r="G162">
            <v>155428.09</v>
          </cell>
        </row>
        <row r="163">
          <cell r="G163">
            <v>439217.755</v>
          </cell>
        </row>
        <row r="164">
          <cell r="G164">
            <v>1567914.48</v>
          </cell>
        </row>
        <row r="165">
          <cell r="G165">
            <v>4473.2</v>
          </cell>
        </row>
        <row r="166">
          <cell r="G166">
            <v>4092.4300000000003</v>
          </cell>
        </row>
        <row r="167">
          <cell r="G167">
            <v>656</v>
          </cell>
        </row>
        <row r="168">
          <cell r="G168">
            <v>2816203.79</v>
          </cell>
        </row>
        <row r="169">
          <cell r="G169">
            <v>14657.52</v>
          </cell>
        </row>
        <row r="170">
          <cell r="G170">
            <v>13590.87</v>
          </cell>
        </row>
        <row r="171">
          <cell r="G171">
            <v>20110.63</v>
          </cell>
        </row>
        <row r="172">
          <cell r="G172">
            <v>41.14</v>
          </cell>
        </row>
        <row r="173">
          <cell r="G173">
            <v>596443.49</v>
          </cell>
        </row>
        <row r="174">
          <cell r="G174">
            <v>11194.300000000001</v>
          </cell>
        </row>
        <row r="175">
          <cell r="G175">
            <v>76388.703999999998</v>
          </cell>
        </row>
        <row r="176">
          <cell r="G176">
            <v>107000</v>
          </cell>
        </row>
        <row r="177">
          <cell r="G177">
            <v>36000</v>
          </cell>
        </row>
        <row r="178">
          <cell r="G178">
            <v>31493.62</v>
          </cell>
        </row>
        <row r="179">
          <cell r="G179">
            <v>14212.45</v>
          </cell>
        </row>
        <row r="180">
          <cell r="G180">
            <v>292707.53999999998</v>
          </cell>
        </row>
        <row r="181">
          <cell r="G181">
            <v>65710.880000000005</v>
          </cell>
        </row>
        <row r="182">
          <cell r="G182">
            <v>104203.69</v>
          </cell>
        </row>
        <row r="183">
          <cell r="G183">
            <v>172.5</v>
          </cell>
        </row>
        <row r="184">
          <cell r="G184">
            <v>80.460000000000008</v>
          </cell>
        </row>
        <row r="185">
          <cell r="G185">
            <v>361</v>
          </cell>
        </row>
        <row r="186">
          <cell r="G186">
            <v>13607.89</v>
          </cell>
        </row>
        <row r="187">
          <cell r="G187">
            <v>15358.02</v>
          </cell>
        </row>
        <row r="188">
          <cell r="G188">
            <v>93927.95</v>
          </cell>
        </row>
        <row r="189">
          <cell r="G189">
            <v>7658.2</v>
          </cell>
        </row>
        <row r="190">
          <cell r="G190">
            <v>134858.81</v>
          </cell>
        </row>
        <row r="191">
          <cell r="G191">
            <v>2052.21</v>
          </cell>
        </row>
        <row r="192">
          <cell r="G192">
            <v>20410.87</v>
          </cell>
        </row>
        <row r="193">
          <cell r="G193">
            <v>12330.52</v>
          </cell>
        </row>
        <row r="194">
          <cell r="G194">
            <v>20414.71</v>
          </cell>
        </row>
        <row r="195">
          <cell r="G195">
            <v>21375</v>
          </cell>
        </row>
        <row r="196">
          <cell r="G196">
            <v>26300</v>
          </cell>
        </row>
        <row r="197">
          <cell r="G197">
            <v>3000</v>
          </cell>
        </row>
        <row r="198">
          <cell r="G198">
            <v>10346.620000000001</v>
          </cell>
        </row>
        <row r="199">
          <cell r="G199">
            <v>187073.35</v>
          </cell>
        </row>
        <row r="200">
          <cell r="G200">
            <v>60448.61</v>
          </cell>
        </row>
        <row r="201">
          <cell r="G201">
            <v>10284.85</v>
          </cell>
        </row>
        <row r="202">
          <cell r="G202">
            <v>562.22</v>
          </cell>
        </row>
        <row r="203">
          <cell r="G203">
            <v>1260.25</v>
          </cell>
        </row>
        <row r="204">
          <cell r="G204">
            <v>16772.580000000002</v>
          </cell>
        </row>
        <row r="205">
          <cell r="G205">
            <v>265675.90000000002</v>
          </cell>
        </row>
        <row r="206">
          <cell r="G206">
            <v>103809.94</v>
          </cell>
        </row>
        <row r="207">
          <cell r="G207">
            <v>160170.39000000001</v>
          </cell>
        </row>
        <row r="208">
          <cell r="G208">
            <v>3650.01</v>
          </cell>
        </row>
        <row r="209">
          <cell r="G209">
            <v>15114.87</v>
          </cell>
        </row>
        <row r="210">
          <cell r="G210">
            <v>5000</v>
          </cell>
        </row>
        <row r="211">
          <cell r="G211">
            <v>16.399999999999999</v>
          </cell>
        </row>
        <row r="212">
          <cell r="G212">
            <v>14860.76</v>
          </cell>
        </row>
        <row r="213">
          <cell r="G213">
            <v>1863.91</v>
          </cell>
        </row>
        <row r="214">
          <cell r="G214">
            <v>471848.09</v>
          </cell>
        </row>
        <row r="215">
          <cell r="G215">
            <v>487815.82</v>
          </cell>
        </row>
        <row r="216">
          <cell r="G216">
            <v>78630.94</v>
          </cell>
        </row>
        <row r="217">
          <cell r="G217">
            <v>65757.399999999994</v>
          </cell>
        </row>
        <row r="218">
          <cell r="G218">
            <v>4407.54</v>
          </cell>
        </row>
        <row r="219">
          <cell r="G219">
            <v>1249.51</v>
          </cell>
        </row>
        <row r="220">
          <cell r="G220">
            <v>29190.62</v>
          </cell>
        </row>
        <row r="221">
          <cell r="G221">
            <v>13864.94</v>
          </cell>
        </row>
        <row r="222">
          <cell r="G222">
            <v>2527.0700000000002</v>
          </cell>
        </row>
        <row r="223">
          <cell r="G223">
            <v>60816.05</v>
          </cell>
        </row>
        <row r="224">
          <cell r="G224">
            <v>60000</v>
          </cell>
        </row>
        <row r="225">
          <cell r="G225">
            <v>11068.79</v>
          </cell>
        </row>
        <row r="226">
          <cell r="G226">
            <v>2052.3000000000002</v>
          </cell>
        </row>
        <row r="227">
          <cell r="G227">
            <v>280165.89</v>
          </cell>
        </row>
        <row r="228">
          <cell r="G228">
            <v>72932.23</v>
          </cell>
        </row>
        <row r="229">
          <cell r="G229">
            <v>136898.61000000002</v>
          </cell>
        </row>
        <row r="230">
          <cell r="G230">
            <v>17510</v>
          </cell>
        </row>
        <row r="231">
          <cell r="G231">
            <v>206808.86000000002</v>
          </cell>
        </row>
        <row r="232">
          <cell r="G232">
            <v>9487.7800000000007</v>
          </cell>
        </row>
        <row r="233">
          <cell r="G233">
            <v>32800.49</v>
          </cell>
        </row>
        <row r="234">
          <cell r="G234">
            <v>666959.02</v>
          </cell>
        </row>
        <row r="235">
          <cell r="G235">
            <v>182425.14</v>
          </cell>
        </row>
        <row r="236">
          <cell r="G236">
            <v>98162.33</v>
          </cell>
        </row>
        <row r="237">
          <cell r="G237">
            <v>6476.8</v>
          </cell>
        </row>
        <row r="238">
          <cell r="G238">
            <v>60950.89</v>
          </cell>
        </row>
        <row r="239">
          <cell r="G239">
            <v>32000</v>
          </cell>
        </row>
        <row r="240">
          <cell r="G240">
            <v>90580.5</v>
          </cell>
        </row>
        <row r="241">
          <cell r="G241">
            <v>118850</v>
          </cell>
        </row>
        <row r="242">
          <cell r="G242">
            <v>31220</v>
          </cell>
        </row>
        <row r="243">
          <cell r="G243">
            <v>273703.06</v>
          </cell>
        </row>
        <row r="244">
          <cell r="G244">
            <v>704748.66</v>
          </cell>
        </row>
        <row r="245">
          <cell r="G245">
            <v>2030.2</v>
          </cell>
        </row>
        <row r="246">
          <cell r="G246">
            <v>2000000</v>
          </cell>
        </row>
        <row r="247">
          <cell r="G247">
            <v>9644.0500000000011</v>
          </cell>
        </row>
        <row r="248">
          <cell r="G248">
            <v>15216.7</v>
          </cell>
        </row>
        <row r="249">
          <cell r="G249">
            <v>376344.75</v>
          </cell>
        </row>
        <row r="250">
          <cell r="G250">
            <v>10685.98</v>
          </cell>
        </row>
        <row r="251">
          <cell r="G251">
            <v>28204.11</v>
          </cell>
        </row>
        <row r="252">
          <cell r="G252">
            <v>972.62</v>
          </cell>
        </row>
        <row r="253">
          <cell r="G253">
            <v>202638.58000000002</v>
          </cell>
        </row>
        <row r="254">
          <cell r="G254">
            <v>53975.83</v>
          </cell>
        </row>
        <row r="255">
          <cell r="G255">
            <v>15294.6</v>
          </cell>
        </row>
        <row r="256">
          <cell r="G256">
            <v>121004.32</v>
          </cell>
        </row>
        <row r="257">
          <cell r="G257">
            <v>12151.92</v>
          </cell>
        </row>
        <row r="258">
          <cell r="G258">
            <v>4615</v>
          </cell>
        </row>
        <row r="259">
          <cell r="G259">
            <v>771.97</v>
          </cell>
        </row>
        <row r="260">
          <cell r="G260">
            <v>25467.16</v>
          </cell>
        </row>
        <row r="261">
          <cell r="G261">
            <v>6817.01</v>
          </cell>
        </row>
        <row r="262">
          <cell r="G262">
            <v>7982.3969999999999</v>
          </cell>
        </row>
        <row r="263">
          <cell r="G263">
            <v>274813.31</v>
          </cell>
        </row>
        <row r="264">
          <cell r="G264">
            <v>50457.69</v>
          </cell>
        </row>
        <row r="265">
          <cell r="G265">
            <v>327031.45</v>
          </cell>
        </row>
        <row r="266">
          <cell r="G266">
            <v>50000</v>
          </cell>
        </row>
        <row r="267">
          <cell r="G267">
            <v>807000.82000000007</v>
          </cell>
        </row>
        <row r="268">
          <cell r="G268">
            <v>27120.23</v>
          </cell>
        </row>
        <row r="269">
          <cell r="G269">
            <v>291263.66000000003</v>
          </cell>
        </row>
        <row r="270">
          <cell r="G270">
            <v>31047.34</v>
          </cell>
        </row>
        <row r="271">
          <cell r="G271">
            <v>23117.02</v>
          </cell>
        </row>
        <row r="272">
          <cell r="G272">
            <v>129647.82</v>
          </cell>
        </row>
        <row r="273">
          <cell r="G273">
            <v>5307.13</v>
          </cell>
        </row>
        <row r="274">
          <cell r="G274">
            <v>2052.88</v>
          </cell>
        </row>
        <row r="275">
          <cell r="G275">
            <v>457.06</v>
          </cell>
        </row>
        <row r="276">
          <cell r="G276">
            <v>36421.32</v>
          </cell>
        </row>
        <row r="277">
          <cell r="G277">
            <v>85455.74</v>
          </cell>
        </row>
        <row r="278">
          <cell r="G278">
            <v>2221.3000000000002</v>
          </cell>
        </row>
        <row r="279">
          <cell r="G279">
            <v>1548.32</v>
          </cell>
        </row>
        <row r="280">
          <cell r="G280">
            <v>35098.99</v>
          </cell>
        </row>
        <row r="281">
          <cell r="G281">
            <v>3179.21</v>
          </cell>
        </row>
        <row r="282">
          <cell r="G282">
            <v>940628.37</v>
          </cell>
        </row>
        <row r="283">
          <cell r="G283">
            <v>11048.59</v>
          </cell>
        </row>
        <row r="284">
          <cell r="G284">
            <v>7593.7350000000006</v>
          </cell>
        </row>
        <row r="285">
          <cell r="G285">
            <v>91657.97</v>
          </cell>
        </row>
        <row r="286">
          <cell r="G286">
            <v>100080.46</v>
          </cell>
        </row>
        <row r="287">
          <cell r="G287">
            <v>7384.4000000000005</v>
          </cell>
        </row>
        <row r="288">
          <cell r="G288">
            <v>1007.85</v>
          </cell>
        </row>
        <row r="289">
          <cell r="G289">
            <v>886.81000000000006</v>
          </cell>
        </row>
        <row r="290">
          <cell r="G290">
            <v>34755.07</v>
          </cell>
        </row>
        <row r="291">
          <cell r="G291">
            <v>452151.28</v>
          </cell>
        </row>
        <row r="292">
          <cell r="G292">
            <v>246522.76</v>
          </cell>
        </row>
        <row r="293">
          <cell r="G293">
            <v>119338.52</v>
          </cell>
        </row>
        <row r="294">
          <cell r="G294">
            <v>67519.960000000006</v>
          </cell>
        </row>
        <row r="295">
          <cell r="G295">
            <v>1309.2</v>
          </cell>
        </row>
        <row r="296">
          <cell r="G296">
            <v>1405403.44</v>
          </cell>
        </row>
        <row r="297">
          <cell r="G297">
            <v>25824.98</v>
          </cell>
        </row>
        <row r="298">
          <cell r="G298">
            <v>5212.84</v>
          </cell>
        </row>
        <row r="299">
          <cell r="G299">
            <v>8526.84</v>
          </cell>
        </row>
        <row r="300">
          <cell r="G300">
            <v>530164.80000000005</v>
          </cell>
        </row>
        <row r="301">
          <cell r="G301">
            <v>88609.84</v>
          </cell>
        </row>
        <row r="302">
          <cell r="G302">
            <v>99830.024000000005</v>
          </cell>
        </row>
        <row r="303">
          <cell r="G303">
            <v>981.95</v>
          </cell>
        </row>
        <row r="304">
          <cell r="G304">
            <v>3490958.77</v>
          </cell>
        </row>
        <row r="305">
          <cell r="G305">
            <v>6478.42</v>
          </cell>
        </row>
        <row r="306">
          <cell r="G306">
            <v>1022.32</v>
          </cell>
        </row>
        <row r="307">
          <cell r="G307">
            <v>119.72</v>
          </cell>
        </row>
        <row r="308">
          <cell r="G308">
            <v>4266.04</v>
          </cell>
        </row>
        <row r="309">
          <cell r="G309">
            <v>179664.31</v>
          </cell>
        </row>
        <row r="310">
          <cell r="G310">
            <v>99135.66</v>
          </cell>
        </row>
        <row r="311">
          <cell r="G311">
            <v>498417.91999999998</v>
          </cell>
        </row>
        <row r="312">
          <cell r="G312">
            <v>5501.58</v>
          </cell>
        </row>
        <row r="313">
          <cell r="G313">
            <v>48049.440000000002</v>
          </cell>
        </row>
        <row r="314">
          <cell r="G314">
            <v>50405.49</v>
          </cell>
        </row>
        <row r="315">
          <cell r="G315">
            <v>21600</v>
          </cell>
        </row>
        <row r="316">
          <cell r="G316">
            <v>2167.19</v>
          </cell>
        </row>
        <row r="317">
          <cell r="G317">
            <v>1039865.43</v>
          </cell>
        </row>
        <row r="318">
          <cell r="G318">
            <v>26818.52</v>
          </cell>
        </row>
        <row r="319">
          <cell r="G319">
            <v>22190</v>
          </cell>
        </row>
        <row r="320">
          <cell r="G320">
            <v>83434.680000000008</v>
          </cell>
        </row>
        <row r="321">
          <cell r="G321">
            <v>7384.49</v>
          </cell>
        </row>
        <row r="322">
          <cell r="G322">
            <v>401661.34</v>
          </cell>
        </row>
        <row r="323">
          <cell r="G323">
            <v>403792.91000000003</v>
          </cell>
        </row>
        <row r="324">
          <cell r="G324">
            <v>2637907.04</v>
          </cell>
        </row>
        <row r="325">
          <cell r="G325">
            <v>22229.11</v>
          </cell>
        </row>
        <row r="326">
          <cell r="G326">
            <v>35575.56</v>
          </cell>
        </row>
        <row r="327">
          <cell r="G327">
            <v>946165.68</v>
          </cell>
        </row>
        <row r="328">
          <cell r="G328">
            <v>2636.28</v>
          </cell>
        </row>
        <row r="329">
          <cell r="G329">
            <v>33700</v>
          </cell>
        </row>
        <row r="330">
          <cell r="G330">
            <v>235992.04</v>
          </cell>
        </row>
        <row r="331">
          <cell r="G331">
            <v>50</v>
          </cell>
        </row>
        <row r="332">
          <cell r="G332">
            <v>400.66</v>
          </cell>
        </row>
        <row r="333">
          <cell r="G333">
            <v>87490.430000000008</v>
          </cell>
        </row>
        <row r="334">
          <cell r="G334">
            <v>320888.64</v>
          </cell>
        </row>
        <row r="335">
          <cell r="G335">
            <v>11231.51</v>
          </cell>
        </row>
        <row r="336">
          <cell r="G336">
            <v>1840</v>
          </cell>
        </row>
        <row r="337">
          <cell r="G337">
            <v>73297.66</v>
          </cell>
        </row>
        <row r="338">
          <cell r="G338">
            <v>15853.85</v>
          </cell>
        </row>
        <row r="339">
          <cell r="G339">
            <v>80783.41</v>
          </cell>
        </row>
        <row r="340">
          <cell r="G340">
            <v>29767.37</v>
          </cell>
        </row>
        <row r="341">
          <cell r="G341">
            <v>1285.8</v>
          </cell>
        </row>
        <row r="342">
          <cell r="G342">
            <v>80357.184999999998</v>
          </cell>
        </row>
        <row r="343">
          <cell r="G343">
            <v>13221.352000000001</v>
          </cell>
        </row>
        <row r="344">
          <cell r="G344">
            <v>745</v>
          </cell>
        </row>
        <row r="345">
          <cell r="G345">
            <v>1092.1100000000001</v>
          </cell>
        </row>
        <row r="346">
          <cell r="G346">
            <v>66586.59</v>
          </cell>
        </row>
        <row r="347">
          <cell r="G347">
            <v>12862.26</v>
          </cell>
        </row>
        <row r="348">
          <cell r="G348">
            <v>227536</v>
          </cell>
        </row>
        <row r="349">
          <cell r="G349">
            <v>2000</v>
          </cell>
        </row>
        <row r="350">
          <cell r="G350">
            <v>1186.08</v>
          </cell>
        </row>
        <row r="351">
          <cell r="G351">
            <v>1957.45</v>
          </cell>
        </row>
        <row r="352">
          <cell r="G352">
            <v>128871.53</v>
          </cell>
        </row>
        <row r="353">
          <cell r="G353">
            <v>151261.79</v>
          </cell>
        </row>
        <row r="354">
          <cell r="G354">
            <v>137349.67000000001</v>
          </cell>
        </row>
        <row r="355">
          <cell r="G355">
            <v>20414.745999999999</v>
          </cell>
        </row>
        <row r="356">
          <cell r="G356">
            <v>10623.48</v>
          </cell>
        </row>
        <row r="357">
          <cell r="G357">
            <v>6.75</v>
          </cell>
        </row>
        <row r="358">
          <cell r="G358">
            <v>13854.37</v>
          </cell>
        </row>
        <row r="359">
          <cell r="G359">
            <v>38029.200000000004</v>
          </cell>
        </row>
        <row r="360">
          <cell r="G360">
            <v>168651.91</v>
          </cell>
        </row>
        <row r="361">
          <cell r="G361">
            <v>40237.78</v>
          </cell>
        </row>
        <row r="362">
          <cell r="G362">
            <v>48962.840000000004</v>
          </cell>
        </row>
        <row r="363">
          <cell r="G363">
            <v>446435.7</v>
          </cell>
        </row>
        <row r="364">
          <cell r="G364">
            <v>189031.2</v>
          </cell>
        </row>
        <row r="365">
          <cell r="G365">
            <v>51993.165000000001</v>
          </cell>
        </row>
        <row r="366">
          <cell r="G366">
            <v>6357.56</v>
          </cell>
        </row>
        <row r="367">
          <cell r="G367">
            <v>97.94</v>
          </cell>
        </row>
        <row r="368">
          <cell r="G368">
            <v>417584.94</v>
          </cell>
        </row>
        <row r="369">
          <cell r="G369">
            <v>104327.34</v>
          </cell>
        </row>
        <row r="370">
          <cell r="G370">
            <v>87078.907999999996</v>
          </cell>
        </row>
        <row r="371">
          <cell r="G371">
            <v>167.19</v>
          </cell>
        </row>
        <row r="372">
          <cell r="G372">
            <v>54416.93</v>
          </cell>
        </row>
        <row r="373">
          <cell r="G373">
            <v>5630.27</v>
          </cell>
        </row>
        <row r="374">
          <cell r="G374">
            <v>1422502.19</v>
          </cell>
        </row>
        <row r="375">
          <cell r="G375">
            <v>62326.03</v>
          </cell>
        </row>
        <row r="376">
          <cell r="G376">
            <v>36455.360000000001</v>
          </cell>
        </row>
        <row r="377">
          <cell r="G377">
            <v>5028.12</v>
          </cell>
        </row>
        <row r="378">
          <cell r="G378">
            <v>869454.4</v>
          </cell>
        </row>
        <row r="379">
          <cell r="G379">
            <v>20819.11</v>
          </cell>
        </row>
        <row r="380">
          <cell r="G380">
            <v>1000</v>
          </cell>
        </row>
        <row r="381">
          <cell r="G381">
            <v>64295.060000000005</v>
          </cell>
        </row>
        <row r="382">
          <cell r="G382">
            <v>13082.53</v>
          </cell>
        </row>
        <row r="383">
          <cell r="G383">
            <v>40011.72</v>
          </cell>
        </row>
        <row r="384">
          <cell r="G384">
            <v>5013</v>
          </cell>
        </row>
        <row r="385">
          <cell r="G385">
            <v>8025.62</v>
          </cell>
        </row>
        <row r="386">
          <cell r="G386">
            <v>1005.36</v>
          </cell>
        </row>
        <row r="387">
          <cell r="G387">
            <v>3517</v>
          </cell>
        </row>
        <row r="388">
          <cell r="G388">
            <v>356123.12</v>
          </cell>
        </row>
        <row r="389">
          <cell r="G389">
            <v>27768.57</v>
          </cell>
        </row>
        <row r="390">
          <cell r="G390">
            <v>79302.19</v>
          </cell>
        </row>
        <row r="391">
          <cell r="G391">
            <v>1212.96</v>
          </cell>
        </row>
        <row r="392">
          <cell r="G392">
            <v>283673.99</v>
          </cell>
        </row>
        <row r="393">
          <cell r="G393">
            <v>9028.5400000000009</v>
          </cell>
        </row>
        <row r="394">
          <cell r="G394">
            <v>44.52</v>
          </cell>
        </row>
        <row r="395">
          <cell r="G395">
            <v>12753.349</v>
          </cell>
        </row>
        <row r="396">
          <cell r="G396">
            <v>2185.48</v>
          </cell>
        </row>
        <row r="397">
          <cell r="G397">
            <v>1459.48</v>
          </cell>
        </row>
        <row r="398">
          <cell r="G398">
            <v>2026.49</v>
          </cell>
        </row>
        <row r="399">
          <cell r="G399">
            <v>144197.14000000001</v>
          </cell>
        </row>
        <row r="400">
          <cell r="G400">
            <v>6981.49</v>
          </cell>
        </row>
        <row r="401">
          <cell r="G401">
            <v>48130.86</v>
          </cell>
        </row>
        <row r="402">
          <cell r="G402">
            <v>1764.46</v>
          </cell>
        </row>
        <row r="403">
          <cell r="G403">
            <v>117076.11</v>
          </cell>
        </row>
        <row r="404">
          <cell r="G404">
            <v>38079.89</v>
          </cell>
        </row>
        <row r="405">
          <cell r="G405">
            <v>3379.54</v>
          </cell>
        </row>
        <row r="406">
          <cell r="G406">
            <v>47020.92</v>
          </cell>
        </row>
        <row r="407">
          <cell r="G407">
            <v>666448.06000000006</v>
          </cell>
        </row>
        <row r="408">
          <cell r="G408">
            <v>172160.86000000002</v>
          </cell>
        </row>
        <row r="409">
          <cell r="G409">
            <v>50692.450000000004</v>
          </cell>
        </row>
        <row r="410">
          <cell r="G410">
            <v>295643.46000000002</v>
          </cell>
        </row>
        <row r="411">
          <cell r="G411">
            <v>23957.89</v>
          </cell>
        </row>
        <row r="412">
          <cell r="G412">
            <v>66828.73</v>
          </cell>
        </row>
        <row r="413">
          <cell r="G413">
            <v>202705.11000000002</v>
          </cell>
        </row>
        <row r="414">
          <cell r="G414">
            <v>82460</v>
          </cell>
        </row>
        <row r="415">
          <cell r="G415">
            <v>269477.52</v>
          </cell>
        </row>
        <row r="416">
          <cell r="G416">
            <v>271337.09000000003</v>
          </cell>
        </row>
        <row r="417">
          <cell r="G417">
            <v>47905.91</v>
          </cell>
        </row>
        <row r="418">
          <cell r="G418">
            <v>98108.58</v>
          </cell>
        </row>
        <row r="419">
          <cell r="G419">
            <v>15845.67</v>
          </cell>
        </row>
        <row r="420">
          <cell r="G420">
            <v>274630.45</v>
          </cell>
        </row>
        <row r="421">
          <cell r="G421">
            <v>864358.3</v>
          </cell>
        </row>
        <row r="422">
          <cell r="G422">
            <v>703858.26</v>
          </cell>
        </row>
        <row r="423">
          <cell r="G423">
            <v>46647.450000000004</v>
          </cell>
        </row>
        <row r="424">
          <cell r="G424">
            <v>800.27</v>
          </cell>
        </row>
        <row r="425">
          <cell r="G425">
            <v>200000</v>
          </cell>
        </row>
        <row r="426">
          <cell r="G426">
            <v>788.18000000000006</v>
          </cell>
        </row>
        <row r="427">
          <cell r="G427">
            <v>1115.884</v>
          </cell>
        </row>
        <row r="428">
          <cell r="G428">
            <v>5124.1500000000005</v>
          </cell>
        </row>
        <row r="429">
          <cell r="G429">
            <v>9840</v>
          </cell>
        </row>
        <row r="430">
          <cell r="G430">
            <v>14200</v>
          </cell>
        </row>
        <row r="431">
          <cell r="G431">
            <v>16341.31</v>
          </cell>
        </row>
        <row r="432">
          <cell r="G432">
            <v>170542.05000000002</v>
          </cell>
        </row>
        <row r="433">
          <cell r="G433">
            <v>59604.19</v>
          </cell>
        </row>
        <row r="434">
          <cell r="G434">
            <v>254686.15</v>
          </cell>
        </row>
        <row r="435">
          <cell r="G435">
            <v>20172.21</v>
          </cell>
        </row>
        <row r="436">
          <cell r="G436">
            <v>2735065.49</v>
          </cell>
        </row>
        <row r="437">
          <cell r="G437">
            <v>4356197.68</v>
          </cell>
        </row>
        <row r="438">
          <cell r="G438">
            <v>3601.14</v>
          </cell>
        </row>
        <row r="439">
          <cell r="G439">
            <v>58902.51</v>
          </cell>
        </row>
        <row r="440">
          <cell r="G440">
            <v>462.12</v>
          </cell>
        </row>
        <row r="441">
          <cell r="G441">
            <v>673612.35</v>
          </cell>
        </row>
        <row r="442">
          <cell r="G442">
            <v>106998.42</v>
          </cell>
        </row>
        <row r="443">
          <cell r="G443">
            <v>53167.798999999999</v>
          </cell>
        </row>
        <row r="444">
          <cell r="G444">
            <v>4314.53</v>
          </cell>
        </row>
        <row r="445">
          <cell r="G445">
            <v>29169.57</v>
          </cell>
        </row>
        <row r="446">
          <cell r="G446">
            <v>204808.66</v>
          </cell>
        </row>
        <row r="447">
          <cell r="G447">
            <v>47612.520000000004</v>
          </cell>
        </row>
        <row r="448">
          <cell r="G448">
            <v>69556.3</v>
          </cell>
        </row>
        <row r="449">
          <cell r="G449">
            <v>118515.37</v>
          </cell>
        </row>
        <row r="450">
          <cell r="G450">
            <v>26352</v>
          </cell>
        </row>
        <row r="451">
          <cell r="G451">
            <v>4437.6900000000005</v>
          </cell>
        </row>
        <row r="452">
          <cell r="G452">
            <v>776734.78</v>
          </cell>
        </row>
        <row r="453">
          <cell r="G453">
            <v>108915.12</v>
          </cell>
        </row>
        <row r="454">
          <cell r="G454">
            <v>62848.3</v>
          </cell>
        </row>
        <row r="455">
          <cell r="G455">
            <v>119389.99</v>
          </cell>
        </row>
        <row r="456">
          <cell r="G456">
            <v>7255.02</v>
          </cell>
        </row>
        <row r="457">
          <cell r="G457">
            <v>195000</v>
          </cell>
        </row>
        <row r="458">
          <cell r="G458">
            <v>220000</v>
          </cell>
        </row>
        <row r="459">
          <cell r="G459">
            <v>376878.49</v>
          </cell>
        </row>
        <row r="460">
          <cell r="G460">
            <v>15000</v>
          </cell>
        </row>
        <row r="461">
          <cell r="G461">
            <v>194134.67</v>
          </cell>
        </row>
        <row r="462">
          <cell r="G462">
            <v>490077.01</v>
          </cell>
        </row>
        <row r="463">
          <cell r="G463">
            <v>32013.08</v>
          </cell>
        </row>
        <row r="464">
          <cell r="G464">
            <v>43060.83</v>
          </cell>
        </row>
        <row r="465">
          <cell r="G465">
            <v>0.151</v>
          </cell>
        </row>
        <row r="466">
          <cell r="G466">
            <v>2765.08</v>
          </cell>
        </row>
        <row r="467">
          <cell r="G467">
            <v>514.1</v>
          </cell>
        </row>
        <row r="468">
          <cell r="G468">
            <v>93450.16</v>
          </cell>
        </row>
        <row r="469">
          <cell r="G469">
            <v>3118.4900000000002</v>
          </cell>
        </row>
        <row r="470">
          <cell r="G470">
            <v>1871689.0899999999</v>
          </cell>
        </row>
        <row r="471">
          <cell r="G471">
            <v>151938.54</v>
          </cell>
        </row>
        <row r="472">
          <cell r="G472">
            <v>24076.68</v>
          </cell>
        </row>
        <row r="473">
          <cell r="G473">
            <v>35685.68</v>
          </cell>
        </row>
        <row r="474">
          <cell r="G474">
            <v>69069.64</v>
          </cell>
        </row>
        <row r="475">
          <cell r="G475">
            <v>848350</v>
          </cell>
        </row>
        <row r="476">
          <cell r="G476">
            <v>900000</v>
          </cell>
        </row>
        <row r="477">
          <cell r="G477">
            <v>1117103.7</v>
          </cell>
        </row>
        <row r="478">
          <cell r="G478">
            <v>2728.35</v>
          </cell>
        </row>
        <row r="479">
          <cell r="G479">
            <v>22462.15</v>
          </cell>
        </row>
        <row r="480">
          <cell r="G480">
            <v>219361.97</v>
          </cell>
        </row>
        <row r="481">
          <cell r="G481">
            <v>774.6</v>
          </cell>
        </row>
        <row r="482">
          <cell r="G482">
            <v>1423721.93</v>
          </cell>
        </row>
        <row r="483">
          <cell r="G483">
            <v>6082.43</v>
          </cell>
        </row>
        <row r="484">
          <cell r="G484">
            <v>20957.580000000002</v>
          </cell>
        </row>
        <row r="485">
          <cell r="G485">
            <v>6260</v>
          </cell>
        </row>
        <row r="486">
          <cell r="G486">
            <v>2202.39</v>
          </cell>
        </row>
        <row r="487">
          <cell r="G487">
            <v>17106.670000000002</v>
          </cell>
        </row>
        <row r="488">
          <cell r="G488">
            <v>23365.18</v>
          </cell>
        </row>
        <row r="489">
          <cell r="G489">
            <v>15113.99</v>
          </cell>
        </row>
        <row r="490">
          <cell r="G490">
            <v>50068.090000000004</v>
          </cell>
        </row>
        <row r="491">
          <cell r="G491">
            <v>72535.94</v>
          </cell>
        </row>
        <row r="492">
          <cell r="G492">
            <v>58227.64</v>
          </cell>
        </row>
        <row r="493">
          <cell r="G493">
            <v>51676.83</v>
          </cell>
        </row>
        <row r="494">
          <cell r="G494">
            <v>3662.57</v>
          </cell>
        </row>
        <row r="495">
          <cell r="G495">
            <v>68099.759999999995</v>
          </cell>
        </row>
        <row r="496">
          <cell r="G496">
            <v>31524.99</v>
          </cell>
        </row>
        <row r="497">
          <cell r="G497">
            <v>39854.89</v>
          </cell>
        </row>
        <row r="498">
          <cell r="G498">
            <v>81596.759999999995</v>
          </cell>
        </row>
        <row r="499">
          <cell r="G499">
            <v>2460</v>
          </cell>
        </row>
        <row r="500">
          <cell r="G500">
            <v>295960.89</v>
          </cell>
        </row>
        <row r="501">
          <cell r="G501">
            <v>43710.81</v>
          </cell>
        </row>
        <row r="502">
          <cell r="G502">
            <v>5767.82</v>
          </cell>
        </row>
        <row r="503">
          <cell r="G503">
            <v>1282</v>
          </cell>
        </row>
        <row r="504">
          <cell r="G504">
            <v>63498.49</v>
          </cell>
        </row>
        <row r="505">
          <cell r="G505">
            <v>653844.82999999996</v>
          </cell>
        </row>
        <row r="506">
          <cell r="G506">
            <v>312039.27</v>
          </cell>
        </row>
        <row r="507">
          <cell r="G507">
            <v>110344.76000000001</v>
          </cell>
        </row>
        <row r="508">
          <cell r="G508">
            <v>237282.85</v>
          </cell>
        </row>
        <row r="509">
          <cell r="G509">
            <v>529982.05000000005</v>
          </cell>
        </row>
        <row r="510">
          <cell r="G510">
            <v>76877.490000000005</v>
          </cell>
        </row>
        <row r="511">
          <cell r="G511">
            <v>56847.054000000004</v>
          </cell>
        </row>
        <row r="512">
          <cell r="G512">
            <v>63515.040000000001</v>
          </cell>
        </row>
        <row r="513">
          <cell r="G513">
            <v>165361.26</v>
          </cell>
        </row>
        <row r="514">
          <cell r="G514">
            <v>49831.55</v>
          </cell>
        </row>
        <row r="515">
          <cell r="G515">
            <v>12600.84</v>
          </cell>
        </row>
        <row r="516">
          <cell r="G516">
            <v>4999.12</v>
          </cell>
        </row>
        <row r="517">
          <cell r="G517">
            <v>157273.42000000001</v>
          </cell>
        </row>
        <row r="518">
          <cell r="G518">
            <v>45069.270000000004</v>
          </cell>
        </row>
        <row r="519">
          <cell r="G519">
            <v>753031.42</v>
          </cell>
        </row>
        <row r="520">
          <cell r="G520">
            <v>77033.009999999995</v>
          </cell>
        </row>
        <row r="521">
          <cell r="G521">
            <v>5000</v>
          </cell>
        </row>
        <row r="522">
          <cell r="G522">
            <v>5410.52</v>
          </cell>
        </row>
        <row r="523">
          <cell r="G523">
            <v>9724.4500000000007</v>
          </cell>
        </row>
        <row r="524">
          <cell r="G524">
            <v>115431.45</v>
          </cell>
        </row>
        <row r="525">
          <cell r="G525">
            <v>165889.48000000001</v>
          </cell>
        </row>
        <row r="526">
          <cell r="G526">
            <v>32897</v>
          </cell>
        </row>
        <row r="527">
          <cell r="G527">
            <v>51558.05</v>
          </cell>
        </row>
        <row r="528">
          <cell r="G528">
            <v>26200</v>
          </cell>
        </row>
        <row r="529">
          <cell r="G529">
            <v>17996.22</v>
          </cell>
        </row>
        <row r="530">
          <cell r="G530">
            <v>84575.63</v>
          </cell>
        </row>
        <row r="531">
          <cell r="G531">
            <v>4978.8</v>
          </cell>
        </row>
        <row r="532">
          <cell r="G532">
            <v>12000</v>
          </cell>
        </row>
        <row r="533">
          <cell r="G533">
            <v>3307.66</v>
          </cell>
        </row>
        <row r="534">
          <cell r="G534">
            <v>3450.6800000000003</v>
          </cell>
        </row>
        <row r="535">
          <cell r="G535">
            <v>605452.70000000007</v>
          </cell>
        </row>
        <row r="536">
          <cell r="G536">
            <v>419233.34</v>
          </cell>
        </row>
        <row r="537">
          <cell r="G537">
            <v>99437.42</v>
          </cell>
        </row>
        <row r="538">
          <cell r="G538">
            <v>13352.92</v>
          </cell>
        </row>
        <row r="539">
          <cell r="G539">
            <v>710085.05</v>
          </cell>
        </row>
        <row r="540">
          <cell r="G540">
            <v>50000</v>
          </cell>
        </row>
        <row r="541">
          <cell r="G541">
            <v>19750</v>
          </cell>
        </row>
        <row r="542">
          <cell r="G542">
            <v>222000</v>
          </cell>
        </row>
        <row r="543">
          <cell r="G543">
            <v>14462.98</v>
          </cell>
        </row>
        <row r="544">
          <cell r="G544">
            <v>3867.6</v>
          </cell>
        </row>
        <row r="545">
          <cell r="G545">
            <v>25616.66</v>
          </cell>
        </row>
        <row r="546">
          <cell r="G546">
            <v>91223.34</v>
          </cell>
        </row>
        <row r="547">
          <cell r="G547">
            <v>575532.24</v>
          </cell>
        </row>
        <row r="548">
          <cell r="G548">
            <v>25414.9</v>
          </cell>
        </row>
        <row r="549">
          <cell r="G549">
            <v>176284.43</v>
          </cell>
        </row>
        <row r="550">
          <cell r="G550">
            <v>21.990000000000002</v>
          </cell>
        </row>
        <row r="551">
          <cell r="G551">
            <v>15000</v>
          </cell>
        </row>
        <row r="552">
          <cell r="G552">
            <v>21789.279999999999</v>
          </cell>
        </row>
        <row r="553">
          <cell r="G553">
            <v>16685.82</v>
          </cell>
        </row>
        <row r="554">
          <cell r="G554">
            <v>46952.88</v>
          </cell>
        </row>
        <row r="555">
          <cell r="G555">
            <v>3972.4500000000003</v>
          </cell>
        </row>
        <row r="556">
          <cell r="G556">
            <v>1900</v>
          </cell>
        </row>
        <row r="557">
          <cell r="G557">
            <v>2353.84</v>
          </cell>
        </row>
        <row r="558">
          <cell r="G558">
            <v>494431.12</v>
          </cell>
        </row>
        <row r="559">
          <cell r="G559">
            <v>49673.950000000004</v>
          </cell>
        </row>
        <row r="560">
          <cell r="G560">
            <v>3456.96</v>
          </cell>
        </row>
        <row r="561">
          <cell r="G561">
            <v>219640.4</v>
          </cell>
        </row>
        <row r="562">
          <cell r="G562">
            <v>375271.10000000003</v>
          </cell>
        </row>
        <row r="563">
          <cell r="G563">
            <v>151733.33000000002</v>
          </cell>
        </row>
        <row r="564">
          <cell r="G564">
            <v>354868.31</v>
          </cell>
        </row>
        <row r="565">
          <cell r="G565">
            <v>64324.15</v>
          </cell>
        </row>
        <row r="566">
          <cell r="G566">
            <v>72062.11</v>
          </cell>
        </row>
        <row r="567">
          <cell r="G567">
            <v>2074.5</v>
          </cell>
        </row>
        <row r="568">
          <cell r="G568">
            <v>142.44</v>
          </cell>
        </row>
        <row r="569">
          <cell r="G569">
            <v>4041.2000000000003</v>
          </cell>
        </row>
        <row r="570">
          <cell r="G570">
            <v>117945.83</v>
          </cell>
        </row>
        <row r="571">
          <cell r="G571">
            <v>4252.5200000000004</v>
          </cell>
        </row>
        <row r="572">
          <cell r="G572">
            <v>17374.689999999999</v>
          </cell>
        </row>
        <row r="573">
          <cell r="G573">
            <v>1017.5</v>
          </cell>
        </row>
        <row r="574">
          <cell r="G574">
            <v>159561.11000000002</v>
          </cell>
        </row>
        <row r="575">
          <cell r="G575">
            <v>24702.87</v>
          </cell>
        </row>
        <row r="576">
          <cell r="G576">
            <v>373956.35000000003</v>
          </cell>
        </row>
        <row r="577">
          <cell r="G577">
            <v>6202.2</v>
          </cell>
        </row>
        <row r="578">
          <cell r="G578">
            <v>780.64</v>
          </cell>
        </row>
        <row r="579">
          <cell r="G579">
            <v>2800</v>
          </cell>
        </row>
        <row r="580">
          <cell r="G580">
            <v>541.70000000000005</v>
          </cell>
        </row>
        <row r="581">
          <cell r="G581">
            <v>54003.11</v>
          </cell>
        </row>
        <row r="582">
          <cell r="G582">
            <v>952.04</v>
          </cell>
        </row>
        <row r="583">
          <cell r="G583">
            <v>841.30000000000007</v>
          </cell>
        </row>
        <row r="584">
          <cell r="G584">
            <v>77003.92</v>
          </cell>
        </row>
        <row r="585">
          <cell r="G585">
            <v>23333.84</v>
          </cell>
        </row>
        <row r="586">
          <cell r="G586">
            <v>2296.4500000000003</v>
          </cell>
        </row>
        <row r="587">
          <cell r="G587">
            <v>3729.7400000000002</v>
          </cell>
        </row>
        <row r="588">
          <cell r="G588">
            <v>21111.79</v>
          </cell>
        </row>
        <row r="589">
          <cell r="G589">
            <v>4078.8</v>
          </cell>
        </row>
        <row r="590">
          <cell r="G590">
            <v>308</v>
          </cell>
        </row>
        <row r="591">
          <cell r="G591">
            <v>15399</v>
          </cell>
        </row>
        <row r="592">
          <cell r="G592">
            <v>24998</v>
          </cell>
        </row>
        <row r="593">
          <cell r="G593">
            <v>11904.03</v>
          </cell>
        </row>
        <row r="594">
          <cell r="G594">
            <v>7074.2</v>
          </cell>
        </row>
        <row r="595">
          <cell r="G595">
            <v>9118.02</v>
          </cell>
        </row>
        <row r="596">
          <cell r="G596">
            <v>48176.856</v>
          </cell>
        </row>
        <row r="597">
          <cell r="G597">
            <v>2500</v>
          </cell>
        </row>
        <row r="598">
          <cell r="G598">
            <v>2337.77</v>
          </cell>
        </row>
        <row r="599">
          <cell r="G599">
            <v>10010</v>
          </cell>
        </row>
        <row r="600">
          <cell r="G600">
            <v>382.43</v>
          </cell>
        </row>
        <row r="601">
          <cell r="G601">
            <v>104384.75</v>
          </cell>
        </row>
        <row r="602">
          <cell r="G602">
            <v>104547.6</v>
          </cell>
        </row>
        <row r="603">
          <cell r="G603">
            <v>39672.07</v>
          </cell>
        </row>
        <row r="604">
          <cell r="G604">
            <v>10018.32</v>
          </cell>
        </row>
        <row r="605">
          <cell r="G605">
            <v>37434.21</v>
          </cell>
        </row>
        <row r="606">
          <cell r="G606">
            <v>123611.99</v>
          </cell>
        </row>
        <row r="607">
          <cell r="G607">
            <v>1623.43</v>
          </cell>
        </row>
        <row r="608">
          <cell r="G608">
            <v>642.47</v>
          </cell>
        </row>
        <row r="609">
          <cell r="G609">
            <v>1345.59</v>
          </cell>
        </row>
        <row r="610">
          <cell r="G610">
            <v>11.22</v>
          </cell>
        </row>
        <row r="611">
          <cell r="G611">
            <v>14925.56</v>
          </cell>
        </row>
        <row r="612">
          <cell r="G612">
            <v>559053.32000000007</v>
          </cell>
        </row>
        <row r="613">
          <cell r="G613">
            <v>102709.58</v>
          </cell>
        </row>
        <row r="614">
          <cell r="G614">
            <v>189539.65</v>
          </cell>
        </row>
        <row r="615">
          <cell r="G615">
            <v>4072.28</v>
          </cell>
        </row>
        <row r="616">
          <cell r="G616">
            <v>1130625.94</v>
          </cell>
        </row>
        <row r="617">
          <cell r="G617">
            <v>150898.89000000001</v>
          </cell>
        </row>
        <row r="618">
          <cell r="G618">
            <v>56422.130000000005</v>
          </cell>
        </row>
        <row r="619">
          <cell r="G619">
            <v>2071.5100000000002</v>
          </cell>
        </row>
        <row r="620">
          <cell r="G620">
            <v>5145</v>
          </cell>
        </row>
        <row r="621">
          <cell r="G621">
            <v>6230.7</v>
          </cell>
        </row>
        <row r="622">
          <cell r="G622">
            <v>10137.370000000001</v>
          </cell>
        </row>
        <row r="623">
          <cell r="G623">
            <v>1542.55</v>
          </cell>
        </row>
        <row r="624">
          <cell r="G624">
            <v>227398.94</v>
          </cell>
        </row>
        <row r="625">
          <cell r="G625">
            <v>58184.86</v>
          </cell>
        </row>
        <row r="626">
          <cell r="G626">
            <v>114648.31</v>
          </cell>
        </row>
        <row r="627">
          <cell r="G627">
            <v>0.02</v>
          </cell>
        </row>
        <row r="628">
          <cell r="G628">
            <v>836382.8</v>
          </cell>
        </row>
        <row r="629">
          <cell r="G629">
            <v>18018.310000000001</v>
          </cell>
        </row>
        <row r="630">
          <cell r="G630">
            <v>953.6</v>
          </cell>
        </row>
        <row r="631">
          <cell r="G631">
            <v>297894.51</v>
          </cell>
        </row>
        <row r="632">
          <cell r="G632">
            <v>70827.03</v>
          </cell>
        </row>
        <row r="633">
          <cell r="G633">
            <v>141742.50399999999</v>
          </cell>
        </row>
        <row r="634">
          <cell r="G634">
            <v>2000</v>
          </cell>
        </row>
        <row r="635">
          <cell r="G635">
            <v>1251514.74</v>
          </cell>
        </row>
        <row r="636">
          <cell r="G636">
            <v>6142.04</v>
          </cell>
        </row>
        <row r="637">
          <cell r="G637">
            <v>394.57</v>
          </cell>
        </row>
        <row r="638">
          <cell r="G638">
            <v>23518.3</v>
          </cell>
        </row>
        <row r="639">
          <cell r="G639">
            <v>29146.82</v>
          </cell>
        </row>
        <row r="640">
          <cell r="G640">
            <v>13966.316999999999</v>
          </cell>
        </row>
        <row r="641">
          <cell r="G641">
            <v>2000</v>
          </cell>
        </row>
        <row r="642">
          <cell r="G642">
            <v>33672.33</v>
          </cell>
        </row>
        <row r="643">
          <cell r="G643">
            <v>112548.48</v>
          </cell>
        </row>
        <row r="644">
          <cell r="G644">
            <v>339047.71</v>
          </cell>
        </row>
        <row r="645">
          <cell r="G645">
            <v>5746.47</v>
          </cell>
        </row>
        <row r="646">
          <cell r="G646">
            <v>348835.92</v>
          </cell>
        </row>
        <row r="647">
          <cell r="G647">
            <v>1600</v>
          </cell>
        </row>
        <row r="648">
          <cell r="G648">
            <v>3600</v>
          </cell>
        </row>
        <row r="649">
          <cell r="G649">
            <v>143795.33000000002</v>
          </cell>
        </row>
        <row r="650">
          <cell r="G650">
            <v>259586.13</v>
          </cell>
        </row>
        <row r="651">
          <cell r="G651">
            <v>2488.8530000000001</v>
          </cell>
        </row>
        <row r="652">
          <cell r="G652">
            <v>15000</v>
          </cell>
        </row>
        <row r="653">
          <cell r="G653">
            <v>130674.27</v>
          </cell>
        </row>
        <row r="654">
          <cell r="G654">
            <v>37216.770000000004</v>
          </cell>
        </row>
        <row r="655">
          <cell r="G655">
            <v>10177.040000000001</v>
          </cell>
        </row>
        <row r="656">
          <cell r="G656">
            <v>519.33000000000004</v>
          </cell>
        </row>
        <row r="657">
          <cell r="G657">
            <v>460358.94</v>
          </cell>
        </row>
        <row r="658">
          <cell r="G658">
            <v>34922.57</v>
          </cell>
        </row>
        <row r="659">
          <cell r="G659">
            <v>24045.21</v>
          </cell>
        </row>
        <row r="660">
          <cell r="G660">
            <v>20193.760000000002</v>
          </cell>
        </row>
        <row r="661">
          <cell r="G661">
            <v>5540</v>
          </cell>
        </row>
        <row r="662">
          <cell r="G662">
            <v>1815</v>
          </cell>
        </row>
        <row r="663">
          <cell r="G663">
            <v>100</v>
          </cell>
        </row>
        <row r="664">
          <cell r="G664">
            <v>174534.78</v>
          </cell>
        </row>
        <row r="665">
          <cell r="G665">
            <v>100775.75</v>
          </cell>
        </row>
        <row r="666">
          <cell r="G666">
            <v>49279.56</v>
          </cell>
        </row>
        <row r="667">
          <cell r="G667">
            <v>390700.98</v>
          </cell>
        </row>
        <row r="668">
          <cell r="G668">
            <v>346913.41000000003</v>
          </cell>
        </row>
        <row r="669">
          <cell r="G669">
            <v>54685.200000000004</v>
          </cell>
        </row>
        <row r="670">
          <cell r="G670">
            <v>59035.17</v>
          </cell>
        </row>
        <row r="671">
          <cell r="G671">
            <v>148831.89000000001</v>
          </cell>
        </row>
        <row r="672">
          <cell r="G672">
            <v>102790.33</v>
          </cell>
        </row>
        <row r="673">
          <cell r="G673">
            <v>14485.35</v>
          </cell>
        </row>
        <row r="674">
          <cell r="G674">
            <v>4000</v>
          </cell>
        </row>
        <row r="675">
          <cell r="G675">
            <v>19575.79</v>
          </cell>
        </row>
        <row r="676">
          <cell r="G676">
            <v>419.85</v>
          </cell>
        </row>
        <row r="677">
          <cell r="G677">
            <v>153090.43</v>
          </cell>
        </row>
        <row r="678">
          <cell r="G678">
            <v>196433.05000000002</v>
          </cell>
        </row>
        <row r="679">
          <cell r="G679">
            <v>51575.1</v>
          </cell>
        </row>
        <row r="680">
          <cell r="G680">
            <v>50512.700000000004</v>
          </cell>
        </row>
        <row r="681">
          <cell r="G681">
            <v>113004.8</v>
          </cell>
        </row>
        <row r="682">
          <cell r="G682">
            <v>1161.6500000000001</v>
          </cell>
        </row>
        <row r="683">
          <cell r="G683">
            <v>154936.93</v>
          </cell>
        </row>
        <row r="684">
          <cell r="G684">
            <v>129132.1</v>
          </cell>
        </row>
        <row r="685">
          <cell r="G685">
            <v>84348.81</v>
          </cell>
        </row>
        <row r="686">
          <cell r="G686">
            <v>39178.35</v>
          </cell>
        </row>
        <row r="687">
          <cell r="G687">
            <v>7500</v>
          </cell>
        </row>
        <row r="688">
          <cell r="G688">
            <v>72000</v>
          </cell>
        </row>
        <row r="689">
          <cell r="G689">
            <v>12175.03</v>
          </cell>
        </row>
        <row r="690">
          <cell r="G690">
            <v>12800</v>
          </cell>
        </row>
        <row r="691">
          <cell r="G691">
            <v>1233.98</v>
          </cell>
        </row>
        <row r="692">
          <cell r="G692">
            <v>4331.3</v>
          </cell>
        </row>
        <row r="693">
          <cell r="G693">
            <v>119500.44</v>
          </cell>
        </row>
        <row r="694">
          <cell r="G694">
            <v>159770.29</v>
          </cell>
        </row>
        <row r="695">
          <cell r="G695">
            <v>256576.85</v>
          </cell>
        </row>
        <row r="696">
          <cell r="G696">
            <v>41265.629999999997</v>
          </cell>
        </row>
        <row r="697">
          <cell r="G697">
            <v>10000</v>
          </cell>
        </row>
        <row r="698">
          <cell r="G698">
            <v>1050</v>
          </cell>
        </row>
        <row r="699">
          <cell r="G699">
            <v>151401.60000000001</v>
          </cell>
        </row>
        <row r="700">
          <cell r="G700">
            <v>363000</v>
          </cell>
        </row>
        <row r="701">
          <cell r="G701">
            <v>110918.69</v>
          </cell>
        </row>
        <row r="702">
          <cell r="G702">
            <v>16.080000000000002</v>
          </cell>
        </row>
        <row r="703">
          <cell r="G703">
            <v>3695</v>
          </cell>
        </row>
        <row r="704">
          <cell r="G704">
            <v>203195.78</v>
          </cell>
        </row>
        <row r="705">
          <cell r="G705">
            <v>110284.19</v>
          </cell>
        </row>
        <row r="706">
          <cell r="G706">
            <v>45029.728000000003</v>
          </cell>
        </row>
        <row r="707">
          <cell r="G707">
            <v>50000</v>
          </cell>
        </row>
        <row r="708">
          <cell r="G708">
            <v>8000</v>
          </cell>
        </row>
        <row r="709">
          <cell r="G709">
            <v>10000</v>
          </cell>
        </row>
        <row r="710">
          <cell r="G710">
            <v>3900</v>
          </cell>
        </row>
        <row r="711">
          <cell r="G711">
            <v>120003.754</v>
          </cell>
        </row>
        <row r="712">
          <cell r="G712">
            <v>18000</v>
          </cell>
        </row>
        <row r="713">
          <cell r="G713">
            <v>6453.6</v>
          </cell>
        </row>
        <row r="714">
          <cell r="G714">
            <v>6163.6900000000005</v>
          </cell>
        </row>
        <row r="715">
          <cell r="G715">
            <v>1458.55</v>
          </cell>
        </row>
        <row r="716">
          <cell r="G716">
            <v>467872.89</v>
          </cell>
        </row>
        <row r="717">
          <cell r="G717">
            <v>508123.49</v>
          </cell>
        </row>
        <row r="718">
          <cell r="G718">
            <v>164244.09</v>
          </cell>
        </row>
        <row r="719">
          <cell r="G719">
            <v>1116</v>
          </cell>
        </row>
        <row r="720">
          <cell r="G720">
            <v>490254.58</v>
          </cell>
        </row>
        <row r="721">
          <cell r="G721">
            <v>580.12</v>
          </cell>
        </row>
        <row r="722">
          <cell r="G722">
            <v>10004.460000000001</v>
          </cell>
        </row>
        <row r="723">
          <cell r="G723">
            <v>136655.15</v>
          </cell>
        </row>
        <row r="724">
          <cell r="G724">
            <v>0.93900000000000006</v>
          </cell>
        </row>
        <row r="725">
          <cell r="G725">
            <v>15000</v>
          </cell>
        </row>
        <row r="726">
          <cell r="G726">
            <v>116.08</v>
          </cell>
        </row>
        <row r="727">
          <cell r="G727">
            <v>117890.74</v>
          </cell>
        </row>
        <row r="728">
          <cell r="G728">
            <v>5436.77</v>
          </cell>
        </row>
        <row r="729">
          <cell r="G729">
            <v>136181.42000000001</v>
          </cell>
        </row>
        <row r="730">
          <cell r="G730">
            <v>6096.3</v>
          </cell>
        </row>
        <row r="731">
          <cell r="G731">
            <v>600</v>
          </cell>
        </row>
        <row r="732">
          <cell r="G732">
            <v>770</v>
          </cell>
        </row>
        <row r="733">
          <cell r="G733">
            <v>229803</v>
          </cell>
        </row>
        <row r="734">
          <cell r="G734">
            <v>114989</v>
          </cell>
        </row>
        <row r="735">
          <cell r="G735">
            <v>10315.460000000001</v>
          </cell>
        </row>
        <row r="736">
          <cell r="G736">
            <v>1002.2900000000001</v>
          </cell>
        </row>
        <row r="737">
          <cell r="G737">
            <v>500.95400000000001</v>
          </cell>
        </row>
        <row r="738">
          <cell r="G738">
            <v>49328.73</v>
          </cell>
        </row>
        <row r="739">
          <cell r="G739">
            <v>80072.47</v>
          </cell>
        </row>
        <row r="740">
          <cell r="G740">
            <v>8999</v>
          </cell>
        </row>
        <row r="741">
          <cell r="G741">
            <v>474</v>
          </cell>
        </row>
        <row r="742">
          <cell r="G742">
            <v>6487.2300000000005</v>
          </cell>
        </row>
        <row r="743">
          <cell r="G743">
            <v>23543.06</v>
          </cell>
        </row>
        <row r="744">
          <cell r="G744">
            <v>17739.850000000002</v>
          </cell>
        </row>
        <row r="745">
          <cell r="G745">
            <v>5461.0950000000003</v>
          </cell>
        </row>
        <row r="746">
          <cell r="G746">
            <v>1000</v>
          </cell>
        </row>
        <row r="747">
          <cell r="G747">
            <v>189887.9</v>
          </cell>
        </row>
        <row r="748">
          <cell r="G748">
            <v>26803.62</v>
          </cell>
        </row>
        <row r="749">
          <cell r="G749">
            <v>663.89</v>
          </cell>
        </row>
        <row r="750">
          <cell r="G750">
            <v>154871.65</v>
          </cell>
        </row>
        <row r="751">
          <cell r="G751">
            <v>202500</v>
          </cell>
        </row>
        <row r="752">
          <cell r="G752">
            <v>64063.35</v>
          </cell>
        </row>
        <row r="753">
          <cell r="G753">
            <v>168.93</v>
          </cell>
        </row>
        <row r="754">
          <cell r="G754">
            <v>91623.32</v>
          </cell>
        </row>
        <row r="755">
          <cell r="G755">
            <v>125000</v>
          </cell>
        </row>
        <row r="756">
          <cell r="G756">
            <v>36001.910000000003</v>
          </cell>
        </row>
        <row r="757">
          <cell r="G757">
            <v>13208.77</v>
          </cell>
        </row>
        <row r="758">
          <cell r="G758">
            <v>6441.93</v>
          </cell>
        </row>
        <row r="759">
          <cell r="G759">
            <v>1793.1000000000001</v>
          </cell>
        </row>
        <row r="760">
          <cell r="G760">
            <v>109846.17</v>
          </cell>
        </row>
        <row r="761">
          <cell r="G761">
            <v>80289.180000000008</v>
          </cell>
        </row>
        <row r="762">
          <cell r="G762">
            <v>290584.38</v>
          </cell>
        </row>
        <row r="763">
          <cell r="G763">
            <v>62981.48</v>
          </cell>
        </row>
        <row r="764">
          <cell r="G764">
            <v>127091.32</v>
          </cell>
        </row>
        <row r="765">
          <cell r="G765">
            <v>106514.96</v>
          </cell>
        </row>
        <row r="766">
          <cell r="G766">
            <v>320140.40000000002</v>
          </cell>
        </row>
        <row r="767">
          <cell r="G767">
            <v>20031.52</v>
          </cell>
        </row>
        <row r="768">
          <cell r="G768">
            <v>12003.7</v>
          </cell>
        </row>
        <row r="769">
          <cell r="G769">
            <v>27387.84</v>
          </cell>
        </row>
        <row r="770">
          <cell r="G770">
            <v>75849</v>
          </cell>
        </row>
        <row r="771">
          <cell r="G771">
            <v>302.06</v>
          </cell>
        </row>
        <row r="772">
          <cell r="G772">
            <v>500</v>
          </cell>
        </row>
        <row r="773">
          <cell r="G773">
            <v>3408.46</v>
          </cell>
        </row>
        <row r="774">
          <cell r="G774">
            <v>90000</v>
          </cell>
        </row>
        <row r="775">
          <cell r="G775">
            <v>46907.21</v>
          </cell>
        </row>
        <row r="776">
          <cell r="G776">
            <v>0.14000000000000001</v>
          </cell>
        </row>
        <row r="777">
          <cell r="G777">
            <v>110.04400000000001</v>
          </cell>
        </row>
        <row r="778">
          <cell r="G778">
            <v>2494.21</v>
          </cell>
        </row>
        <row r="779">
          <cell r="G779">
            <v>5300</v>
          </cell>
        </row>
        <row r="780">
          <cell r="G780">
            <v>8112.4800000000005</v>
          </cell>
        </row>
        <row r="781">
          <cell r="G781">
            <v>141813.6</v>
          </cell>
        </row>
        <row r="782">
          <cell r="G782">
            <v>32930.83</v>
          </cell>
        </row>
        <row r="783">
          <cell r="G783">
            <v>37137.080999999998</v>
          </cell>
        </row>
        <row r="784">
          <cell r="G784">
            <v>8909.3000000000011</v>
          </cell>
        </row>
        <row r="785">
          <cell r="G785">
            <v>10440.99</v>
          </cell>
        </row>
        <row r="786">
          <cell r="G786">
            <v>2800</v>
          </cell>
        </row>
        <row r="787">
          <cell r="G787">
            <v>4250</v>
          </cell>
        </row>
        <row r="788">
          <cell r="G788">
            <v>8815</v>
          </cell>
        </row>
        <row r="789">
          <cell r="G789">
            <v>1014.6</v>
          </cell>
        </row>
        <row r="790">
          <cell r="G790">
            <v>3361.88</v>
          </cell>
        </row>
        <row r="791">
          <cell r="G791">
            <v>976.24</v>
          </cell>
        </row>
        <row r="792">
          <cell r="G792">
            <v>38982.6</v>
          </cell>
        </row>
        <row r="793">
          <cell r="G793">
            <v>10191.950000000001</v>
          </cell>
        </row>
        <row r="794">
          <cell r="G794">
            <v>130857</v>
          </cell>
        </row>
        <row r="795">
          <cell r="G795">
            <v>5673.2</v>
          </cell>
        </row>
        <row r="796">
          <cell r="G796">
            <v>60694.33</v>
          </cell>
        </row>
        <row r="797">
          <cell r="G797">
            <v>1720.3420000000001</v>
          </cell>
        </row>
        <row r="798">
          <cell r="G798">
            <v>3500</v>
          </cell>
        </row>
        <row r="799">
          <cell r="G799">
            <v>56000</v>
          </cell>
        </row>
        <row r="800">
          <cell r="G800">
            <v>570.29</v>
          </cell>
        </row>
        <row r="801">
          <cell r="G801">
            <v>500</v>
          </cell>
        </row>
        <row r="802">
          <cell r="G802">
            <v>1331.88</v>
          </cell>
        </row>
        <row r="803">
          <cell r="G803">
            <v>58544.37</v>
          </cell>
        </row>
        <row r="804">
          <cell r="G804">
            <v>500</v>
          </cell>
        </row>
        <row r="805">
          <cell r="G805">
            <v>9905.630000000001</v>
          </cell>
        </row>
        <row r="806">
          <cell r="G806">
            <v>1664.05</v>
          </cell>
        </row>
        <row r="807">
          <cell r="G807">
            <v>500</v>
          </cell>
        </row>
        <row r="808">
          <cell r="G808">
            <v>21952</v>
          </cell>
        </row>
        <row r="809">
          <cell r="G809">
            <v>2159.4499999999998</v>
          </cell>
        </row>
        <row r="810">
          <cell r="G810">
            <v>2974.8</v>
          </cell>
        </row>
        <row r="811">
          <cell r="G811">
            <v>7398.29</v>
          </cell>
        </row>
        <row r="812">
          <cell r="G812">
            <v>485578.79000000004</v>
          </cell>
        </row>
        <row r="813">
          <cell r="G813">
            <v>51943.840000000004</v>
          </cell>
        </row>
        <row r="814">
          <cell r="G814">
            <v>61510.559999999998</v>
          </cell>
        </row>
        <row r="815">
          <cell r="G815">
            <v>3376.35</v>
          </cell>
        </row>
        <row r="816">
          <cell r="G816">
            <v>2002.72</v>
          </cell>
        </row>
        <row r="817">
          <cell r="G817">
            <v>3504.78</v>
          </cell>
        </row>
        <row r="818">
          <cell r="G818">
            <v>33.450000000000003</v>
          </cell>
        </row>
        <row r="819">
          <cell r="G819">
            <v>104997.3</v>
          </cell>
        </row>
        <row r="820">
          <cell r="G820">
            <v>22116</v>
          </cell>
        </row>
        <row r="821">
          <cell r="G821">
            <v>36795.980000000003</v>
          </cell>
        </row>
        <row r="822">
          <cell r="G822">
            <v>2300</v>
          </cell>
        </row>
        <row r="823">
          <cell r="G823">
            <v>44034.97</v>
          </cell>
        </row>
        <row r="824">
          <cell r="G824">
            <v>85.49</v>
          </cell>
        </row>
        <row r="825">
          <cell r="G825">
            <v>157196.26999999999</v>
          </cell>
        </row>
        <row r="826">
          <cell r="G826">
            <v>829.06000000000006</v>
          </cell>
        </row>
        <row r="827">
          <cell r="G827">
            <v>5000</v>
          </cell>
        </row>
        <row r="828">
          <cell r="G828">
            <v>1901.04</v>
          </cell>
        </row>
        <row r="829">
          <cell r="G829">
            <v>74746.070000000007</v>
          </cell>
        </row>
        <row r="830">
          <cell r="G830">
            <v>3793.7200000000003</v>
          </cell>
        </row>
        <row r="831">
          <cell r="G831">
            <v>12840.68</v>
          </cell>
        </row>
        <row r="832">
          <cell r="G832">
            <v>3492.9900000000002</v>
          </cell>
        </row>
        <row r="833">
          <cell r="G833">
            <v>715356.94000000006</v>
          </cell>
        </row>
        <row r="834">
          <cell r="G834">
            <v>616810.06000000006</v>
          </cell>
        </row>
        <row r="835">
          <cell r="G835">
            <v>896754.93</v>
          </cell>
        </row>
        <row r="836">
          <cell r="G836">
            <v>4886.34</v>
          </cell>
        </row>
        <row r="837">
          <cell r="G837">
            <v>8493.5</v>
          </cell>
        </row>
        <row r="838">
          <cell r="G838">
            <v>8541.23</v>
          </cell>
        </row>
        <row r="839">
          <cell r="G839">
            <v>279933.25</v>
          </cell>
        </row>
        <row r="840">
          <cell r="G840">
            <v>2876.37</v>
          </cell>
        </row>
        <row r="841">
          <cell r="G841">
            <v>950971.20000000007</v>
          </cell>
        </row>
        <row r="842">
          <cell r="G842">
            <v>9278.92</v>
          </cell>
        </row>
        <row r="843">
          <cell r="G843">
            <v>5134.1329999999998</v>
          </cell>
        </row>
        <row r="844">
          <cell r="G844">
            <v>37990.480000000003</v>
          </cell>
        </row>
        <row r="845">
          <cell r="G845">
            <v>70902.02</v>
          </cell>
        </row>
        <row r="846">
          <cell r="G846">
            <v>12848.07</v>
          </cell>
        </row>
        <row r="847">
          <cell r="G847">
            <v>76531.180000000008</v>
          </cell>
        </row>
        <row r="848">
          <cell r="G848">
            <v>620</v>
          </cell>
        </row>
        <row r="849">
          <cell r="G849">
            <v>300000</v>
          </cell>
        </row>
        <row r="850">
          <cell r="G850">
            <v>202500</v>
          </cell>
        </row>
        <row r="851">
          <cell r="G851">
            <v>6171.01</v>
          </cell>
        </row>
        <row r="852">
          <cell r="G852">
            <v>14503.83</v>
          </cell>
        </row>
        <row r="853">
          <cell r="G853">
            <v>3842.4810000000002</v>
          </cell>
        </row>
        <row r="854">
          <cell r="G854">
            <v>203429.51</v>
          </cell>
        </row>
        <row r="855">
          <cell r="G855">
            <v>474836.71</v>
          </cell>
        </row>
        <row r="856">
          <cell r="G856">
            <v>20000</v>
          </cell>
        </row>
        <row r="857">
          <cell r="G857">
            <v>1088127.74</v>
          </cell>
        </row>
        <row r="858">
          <cell r="G858">
            <v>1877.96</v>
          </cell>
        </row>
        <row r="859">
          <cell r="G859">
            <v>21159.81</v>
          </cell>
        </row>
        <row r="860">
          <cell r="G860">
            <v>2500</v>
          </cell>
        </row>
        <row r="861">
          <cell r="G861">
            <v>572.70000000000005</v>
          </cell>
        </row>
        <row r="862">
          <cell r="G862">
            <v>25000</v>
          </cell>
        </row>
        <row r="863">
          <cell r="G863">
            <v>80030.14</v>
          </cell>
        </row>
        <row r="864">
          <cell r="G864">
            <v>28625</v>
          </cell>
        </row>
        <row r="865">
          <cell r="G865">
            <v>10500</v>
          </cell>
        </row>
        <row r="866">
          <cell r="G866">
            <v>316742.51</v>
          </cell>
        </row>
        <row r="867">
          <cell r="G867">
            <v>64783.23</v>
          </cell>
        </row>
        <row r="868">
          <cell r="G868">
            <v>58805.525000000001</v>
          </cell>
        </row>
        <row r="869">
          <cell r="G869">
            <v>24866.100000000002</v>
          </cell>
        </row>
        <row r="870">
          <cell r="G870">
            <v>3353</v>
          </cell>
        </row>
        <row r="871">
          <cell r="G871">
            <v>354590.26</v>
          </cell>
        </row>
        <row r="872">
          <cell r="G872">
            <v>603265.78</v>
          </cell>
        </row>
        <row r="873">
          <cell r="G873">
            <v>12584.77</v>
          </cell>
        </row>
        <row r="874">
          <cell r="G874">
            <v>4006.96</v>
          </cell>
        </row>
        <row r="875">
          <cell r="G875">
            <v>9011.2100000000009</v>
          </cell>
        </row>
        <row r="876">
          <cell r="G876">
            <v>800000</v>
          </cell>
        </row>
        <row r="877">
          <cell r="G877">
            <v>110483.54000000001</v>
          </cell>
        </row>
        <row r="878">
          <cell r="G878">
            <v>63444.99</v>
          </cell>
        </row>
        <row r="879">
          <cell r="G879">
            <v>372303.9</v>
          </cell>
        </row>
        <row r="880">
          <cell r="G880">
            <v>544875.23</v>
          </cell>
        </row>
        <row r="881">
          <cell r="G881">
            <v>138455.19</v>
          </cell>
        </row>
        <row r="882">
          <cell r="G882">
            <v>16505.900000000001</v>
          </cell>
        </row>
        <row r="883">
          <cell r="G883">
            <v>953.09</v>
          </cell>
        </row>
        <row r="884">
          <cell r="G884">
            <v>138566.54999999999</v>
          </cell>
        </row>
        <row r="885">
          <cell r="G885">
            <v>55459.5</v>
          </cell>
        </row>
        <row r="886">
          <cell r="G886">
            <v>64312.444000000003</v>
          </cell>
        </row>
        <row r="887">
          <cell r="G887">
            <v>4869.6000000000004</v>
          </cell>
        </row>
        <row r="888">
          <cell r="G888">
            <v>2257.8200000000002</v>
          </cell>
        </row>
        <row r="889">
          <cell r="G889">
            <v>100000</v>
          </cell>
        </row>
        <row r="890">
          <cell r="G890">
            <v>1490.42</v>
          </cell>
        </row>
        <row r="891">
          <cell r="G891">
            <v>63682.83</v>
          </cell>
        </row>
        <row r="892">
          <cell r="G892">
            <v>31601.62</v>
          </cell>
        </row>
        <row r="893">
          <cell r="G893">
            <v>2241.335</v>
          </cell>
        </row>
        <row r="894">
          <cell r="G894">
            <v>11298.29</v>
          </cell>
        </row>
        <row r="895">
          <cell r="G895">
            <v>15000</v>
          </cell>
        </row>
        <row r="896">
          <cell r="G896">
            <v>1000</v>
          </cell>
        </row>
        <row r="897">
          <cell r="G897">
            <v>206716.71</v>
          </cell>
        </row>
        <row r="898">
          <cell r="G898">
            <v>59479.91</v>
          </cell>
        </row>
        <row r="899">
          <cell r="G899">
            <v>56584.42</v>
          </cell>
        </row>
        <row r="900">
          <cell r="G900">
            <v>181438.17</v>
          </cell>
        </row>
        <row r="901">
          <cell r="G901">
            <v>230686.14</v>
          </cell>
        </row>
        <row r="902">
          <cell r="G902">
            <v>106.96000000000001</v>
          </cell>
        </row>
        <row r="903">
          <cell r="G903">
            <v>8121.09</v>
          </cell>
        </row>
        <row r="904">
          <cell r="G904">
            <v>37232.870000000003</v>
          </cell>
        </row>
        <row r="905">
          <cell r="G905">
            <v>592.31700000000001</v>
          </cell>
        </row>
        <row r="906">
          <cell r="G906">
            <v>10670</v>
          </cell>
        </row>
        <row r="907">
          <cell r="G907">
            <v>4541.37</v>
          </cell>
        </row>
        <row r="908">
          <cell r="G908">
            <v>1906.8600000000001</v>
          </cell>
        </row>
        <row r="909">
          <cell r="G909">
            <v>109169.13</v>
          </cell>
        </row>
        <row r="910">
          <cell r="G910">
            <v>100251.74</v>
          </cell>
        </row>
        <row r="911">
          <cell r="G911">
            <v>120292.13099999999</v>
          </cell>
        </row>
        <row r="912">
          <cell r="G912">
            <v>13043.06</v>
          </cell>
        </row>
        <row r="913">
          <cell r="G913">
            <v>4491.6400000000003</v>
          </cell>
        </row>
        <row r="914">
          <cell r="G914">
            <v>476901.52</v>
          </cell>
        </row>
        <row r="915">
          <cell r="G915">
            <v>195610.21</v>
          </cell>
        </row>
        <row r="916">
          <cell r="G916">
            <v>433808.21</v>
          </cell>
        </row>
        <row r="917">
          <cell r="G917">
            <v>7891.1100000000006</v>
          </cell>
        </row>
        <row r="918">
          <cell r="G918">
            <v>9012.58</v>
          </cell>
        </row>
        <row r="919">
          <cell r="G919">
            <v>12000</v>
          </cell>
        </row>
        <row r="920">
          <cell r="G920">
            <v>59053.599999999999</v>
          </cell>
        </row>
        <row r="921">
          <cell r="G921">
            <v>8111.58</v>
          </cell>
        </row>
        <row r="922">
          <cell r="G922">
            <v>1554838.8900000001</v>
          </cell>
        </row>
        <row r="923">
          <cell r="G923">
            <v>95832.31</v>
          </cell>
        </row>
        <row r="924">
          <cell r="G924">
            <v>60854.417000000001</v>
          </cell>
        </row>
        <row r="925">
          <cell r="G925">
            <v>144133.99</v>
          </cell>
        </row>
        <row r="926">
          <cell r="G926">
            <v>2000</v>
          </cell>
        </row>
        <row r="927">
          <cell r="G927">
            <v>169500</v>
          </cell>
        </row>
        <row r="928">
          <cell r="G928">
            <v>5178.5659999999998</v>
          </cell>
        </row>
        <row r="929">
          <cell r="G929">
            <v>790.23</v>
          </cell>
        </row>
        <row r="930">
          <cell r="G930">
            <v>88206.69</v>
          </cell>
        </row>
        <row r="931">
          <cell r="G931">
            <v>75428.53</v>
          </cell>
        </row>
        <row r="932">
          <cell r="G932">
            <v>53493.61</v>
          </cell>
        </row>
        <row r="933">
          <cell r="G933">
            <v>31000</v>
          </cell>
        </row>
        <row r="934">
          <cell r="G934">
            <v>64704.91</v>
          </cell>
        </row>
        <row r="935">
          <cell r="G935">
            <v>8397.19</v>
          </cell>
        </row>
        <row r="936">
          <cell r="G936">
            <v>4998.87</v>
          </cell>
        </row>
        <row r="937">
          <cell r="G937">
            <v>24574.5</v>
          </cell>
        </row>
        <row r="938">
          <cell r="G938">
            <v>5541.78</v>
          </cell>
        </row>
        <row r="939">
          <cell r="G939">
            <v>6813.02</v>
          </cell>
        </row>
        <row r="940">
          <cell r="G940">
            <v>11880.550000000001</v>
          </cell>
        </row>
        <row r="941">
          <cell r="G941">
            <v>335873.71</v>
          </cell>
        </row>
        <row r="942">
          <cell r="G942">
            <v>45674.07</v>
          </cell>
        </row>
        <row r="943">
          <cell r="G943">
            <v>437777.87</v>
          </cell>
        </row>
        <row r="944">
          <cell r="G944">
            <v>5000</v>
          </cell>
        </row>
        <row r="945">
          <cell r="G945">
            <v>663066.62</v>
          </cell>
        </row>
        <row r="946">
          <cell r="G946">
            <v>100</v>
          </cell>
        </row>
        <row r="947">
          <cell r="G947">
            <v>185889.99</v>
          </cell>
        </row>
        <row r="948">
          <cell r="G948">
            <v>947.6</v>
          </cell>
        </row>
        <row r="949">
          <cell r="G949">
            <v>31051.53</v>
          </cell>
        </row>
        <row r="950">
          <cell r="G950">
            <v>855.68000000000006</v>
          </cell>
        </row>
        <row r="951">
          <cell r="G951">
            <v>848495.23</v>
          </cell>
        </row>
        <row r="952">
          <cell r="G952">
            <v>51045.51</v>
          </cell>
        </row>
        <row r="953">
          <cell r="G953">
            <v>16044.831</v>
          </cell>
        </row>
        <row r="954">
          <cell r="G954">
            <v>1714.92</v>
          </cell>
        </row>
        <row r="955">
          <cell r="G955">
            <v>800</v>
          </cell>
        </row>
        <row r="956">
          <cell r="G956">
            <v>4971.17</v>
          </cell>
        </row>
        <row r="957">
          <cell r="G957">
            <v>509833.95</v>
          </cell>
        </row>
        <row r="958">
          <cell r="G958">
            <v>26510.25</v>
          </cell>
        </row>
        <row r="959">
          <cell r="G959">
            <v>50227.54</v>
          </cell>
        </row>
        <row r="960">
          <cell r="G960">
            <v>47099.14</v>
          </cell>
        </row>
        <row r="961">
          <cell r="G961">
            <v>1587244.1</v>
          </cell>
        </row>
        <row r="962">
          <cell r="G962">
            <v>53516.76</v>
          </cell>
        </row>
        <row r="963">
          <cell r="G963">
            <v>7946.21</v>
          </cell>
        </row>
        <row r="964">
          <cell r="G964">
            <v>156145.28</v>
          </cell>
        </row>
        <row r="965">
          <cell r="G965">
            <v>1509909.34</v>
          </cell>
        </row>
        <row r="966">
          <cell r="G966">
            <v>96683.78</v>
          </cell>
        </row>
        <row r="967">
          <cell r="G967">
            <v>77244.56</v>
          </cell>
        </row>
        <row r="968">
          <cell r="G968">
            <v>15547.23</v>
          </cell>
        </row>
        <row r="969">
          <cell r="G969">
            <v>10734.58</v>
          </cell>
        </row>
        <row r="970">
          <cell r="G970">
            <v>3000</v>
          </cell>
        </row>
        <row r="971">
          <cell r="G971">
            <v>1337.58</v>
          </cell>
        </row>
        <row r="972">
          <cell r="G972">
            <v>126.63000000000001</v>
          </cell>
        </row>
        <row r="973">
          <cell r="G973">
            <v>17376.41</v>
          </cell>
        </row>
        <row r="974">
          <cell r="G974">
            <v>20545.170000000002</v>
          </cell>
        </row>
        <row r="975">
          <cell r="G975">
            <v>9500</v>
          </cell>
        </row>
        <row r="976">
          <cell r="G976">
            <v>5565.86</v>
          </cell>
        </row>
        <row r="977">
          <cell r="G977">
            <v>21476.260000000002</v>
          </cell>
        </row>
        <row r="978">
          <cell r="G978">
            <v>30938.31</v>
          </cell>
        </row>
        <row r="979">
          <cell r="G979">
            <v>131.89000000000001</v>
          </cell>
        </row>
        <row r="980">
          <cell r="G980">
            <v>108541.79000000001</v>
          </cell>
        </row>
        <row r="981">
          <cell r="G981">
            <v>8420.36</v>
          </cell>
        </row>
        <row r="982">
          <cell r="G982">
            <v>168516</v>
          </cell>
        </row>
        <row r="983">
          <cell r="G983">
            <v>131079.82</v>
          </cell>
        </row>
        <row r="984">
          <cell r="G984">
            <v>6003.36</v>
          </cell>
        </row>
        <row r="985">
          <cell r="G985">
            <v>180366.12</v>
          </cell>
        </row>
        <row r="986">
          <cell r="G986">
            <v>20000</v>
          </cell>
        </row>
        <row r="987">
          <cell r="G987">
            <v>5933.99</v>
          </cell>
        </row>
        <row r="988">
          <cell r="G988">
            <v>82479.86</v>
          </cell>
        </row>
        <row r="989">
          <cell r="G989">
            <v>94555.38</v>
          </cell>
        </row>
        <row r="990">
          <cell r="G990">
            <v>62106.54</v>
          </cell>
        </row>
        <row r="991">
          <cell r="G991">
            <v>2015.42</v>
          </cell>
        </row>
        <row r="992">
          <cell r="G992">
            <v>19947.32</v>
          </cell>
        </row>
        <row r="993">
          <cell r="G993">
            <v>114059.11</v>
          </cell>
        </row>
        <row r="994">
          <cell r="G994">
            <v>99389.38</v>
          </cell>
        </row>
        <row r="995">
          <cell r="G995">
            <v>42546.44</v>
          </cell>
        </row>
        <row r="996">
          <cell r="G996">
            <v>5000</v>
          </cell>
        </row>
        <row r="997">
          <cell r="G997">
            <v>625673.57999999996</v>
          </cell>
        </row>
        <row r="998">
          <cell r="G998">
            <v>237955.80000000002</v>
          </cell>
        </row>
        <row r="999">
          <cell r="G999">
            <v>60747.650999999998</v>
          </cell>
        </row>
        <row r="1000">
          <cell r="G1000">
            <v>2579.65</v>
          </cell>
        </row>
        <row r="1001">
          <cell r="G1001">
            <v>15656.68</v>
          </cell>
        </row>
        <row r="1002">
          <cell r="G1002">
            <v>85000</v>
          </cell>
        </row>
        <row r="1003">
          <cell r="G1003">
            <v>18309.59</v>
          </cell>
        </row>
        <row r="1004">
          <cell r="G1004">
            <v>1447.3500000000001</v>
          </cell>
        </row>
        <row r="1005">
          <cell r="G1005">
            <v>38907.97</v>
          </cell>
        </row>
        <row r="1006">
          <cell r="G1006">
            <v>1100</v>
          </cell>
        </row>
        <row r="1007">
          <cell r="G1007">
            <v>4100</v>
          </cell>
        </row>
        <row r="1008">
          <cell r="G1008">
            <v>9477.09</v>
          </cell>
        </row>
        <row r="1009">
          <cell r="G1009">
            <v>331759.35000000003</v>
          </cell>
        </row>
        <row r="1010">
          <cell r="G1010">
            <v>74033.34</v>
          </cell>
        </row>
        <row r="1011">
          <cell r="G1011">
            <v>15236.02</v>
          </cell>
        </row>
        <row r="1012">
          <cell r="G1012">
            <v>5422.17</v>
          </cell>
        </row>
        <row r="1013">
          <cell r="G1013">
            <v>191363.53</v>
          </cell>
        </row>
        <row r="1014">
          <cell r="G1014">
            <v>18916.07</v>
          </cell>
        </row>
        <row r="1015">
          <cell r="G1015">
            <v>213941.88</v>
          </cell>
        </row>
        <row r="1016">
          <cell r="G1016">
            <v>100019.85</v>
          </cell>
        </row>
        <row r="1017">
          <cell r="G1017">
            <v>2003.05</v>
          </cell>
        </row>
        <row r="1018">
          <cell r="G1018">
            <v>3300.2200000000003</v>
          </cell>
        </row>
        <row r="1019">
          <cell r="G1019">
            <v>1545.43</v>
          </cell>
        </row>
        <row r="1020">
          <cell r="G1020">
            <v>98975.2</v>
          </cell>
        </row>
        <row r="1021">
          <cell r="G1021">
            <v>0.26</v>
          </cell>
        </row>
        <row r="1022">
          <cell r="G1022">
            <v>43001.81</v>
          </cell>
        </row>
        <row r="1023">
          <cell r="G1023">
            <v>21779.66</v>
          </cell>
        </row>
        <row r="1024">
          <cell r="G1024">
            <v>18466.830000000002</v>
          </cell>
        </row>
        <row r="1025">
          <cell r="G1025">
            <v>52499.01</v>
          </cell>
        </row>
        <row r="1026">
          <cell r="G1026">
            <v>479.77</v>
          </cell>
        </row>
        <row r="1027">
          <cell r="G1027">
            <v>171450.52</v>
          </cell>
        </row>
        <row r="1028">
          <cell r="G1028">
            <v>8011.4000000000005</v>
          </cell>
        </row>
        <row r="1029">
          <cell r="G1029">
            <v>504.03000000000003</v>
          </cell>
        </row>
        <row r="1030">
          <cell r="G1030">
            <v>7322.2</v>
          </cell>
        </row>
        <row r="1031">
          <cell r="G1031">
            <v>600</v>
          </cell>
        </row>
        <row r="1032">
          <cell r="G1032">
            <v>37867</v>
          </cell>
        </row>
        <row r="1033">
          <cell r="G1033">
            <v>2000</v>
          </cell>
        </row>
        <row r="1034">
          <cell r="G1034">
            <v>33033.5</v>
          </cell>
        </row>
        <row r="1035">
          <cell r="G1035">
            <v>172.13</v>
          </cell>
        </row>
        <row r="1036">
          <cell r="G1036">
            <v>508</v>
          </cell>
        </row>
        <row r="1037">
          <cell r="G1037">
            <v>7850.75</v>
          </cell>
        </row>
        <row r="1038">
          <cell r="G1038">
            <v>701.54</v>
          </cell>
        </row>
        <row r="1039">
          <cell r="G1039">
            <v>98505.290000000008</v>
          </cell>
        </row>
        <row r="1040">
          <cell r="G1040">
            <v>395687.45</v>
          </cell>
        </row>
        <row r="1041">
          <cell r="G1041">
            <v>59061.53</v>
          </cell>
        </row>
        <row r="1042">
          <cell r="G1042">
            <v>12931.2</v>
          </cell>
        </row>
        <row r="1043">
          <cell r="G1043">
            <v>1961.2</v>
          </cell>
        </row>
        <row r="1044">
          <cell r="G1044">
            <v>150713.01999999999</v>
          </cell>
        </row>
        <row r="1045">
          <cell r="G1045">
            <v>11097.87</v>
          </cell>
        </row>
        <row r="1046">
          <cell r="G1046">
            <v>1550899.47</v>
          </cell>
        </row>
        <row r="1047">
          <cell r="G1047">
            <v>1430537.87</v>
          </cell>
        </row>
        <row r="1048">
          <cell r="G1048">
            <v>498388.08</v>
          </cell>
        </row>
        <row r="1049">
          <cell r="G1049">
            <v>88272.7</v>
          </cell>
        </row>
        <row r="1050">
          <cell r="G1050">
            <v>232688.19</v>
          </cell>
        </row>
        <row r="1051">
          <cell r="G1051">
            <v>20000</v>
          </cell>
        </row>
        <row r="1052">
          <cell r="G1052">
            <v>95000</v>
          </cell>
        </row>
        <row r="1053">
          <cell r="G1053">
            <v>265581.5</v>
          </cell>
        </row>
        <row r="1054">
          <cell r="G1054">
            <v>150000</v>
          </cell>
        </row>
        <row r="1055">
          <cell r="G1055">
            <v>123000</v>
          </cell>
        </row>
        <row r="1056">
          <cell r="G1056">
            <v>28200</v>
          </cell>
        </row>
        <row r="1057">
          <cell r="G1057">
            <v>8500.11</v>
          </cell>
        </row>
        <row r="1058">
          <cell r="G1058">
            <v>18174.89</v>
          </cell>
        </row>
        <row r="1059">
          <cell r="G1059">
            <v>224947.15</v>
          </cell>
        </row>
        <row r="1060">
          <cell r="G1060">
            <v>33568.379999999997</v>
          </cell>
        </row>
        <row r="1061">
          <cell r="G1061">
            <v>103900</v>
          </cell>
        </row>
        <row r="1062">
          <cell r="G1062">
            <v>90000</v>
          </cell>
        </row>
        <row r="1063">
          <cell r="G1063">
            <v>23500</v>
          </cell>
        </row>
        <row r="1064">
          <cell r="G1064">
            <v>69422.64</v>
          </cell>
        </row>
        <row r="1065">
          <cell r="G1065">
            <v>17781.310000000001</v>
          </cell>
        </row>
        <row r="1066">
          <cell r="G1066">
            <v>17501.170000000002</v>
          </cell>
        </row>
        <row r="1067">
          <cell r="G1067">
            <v>57000</v>
          </cell>
        </row>
        <row r="1068">
          <cell r="G1068">
            <v>38238.770000000004</v>
          </cell>
        </row>
        <row r="1069">
          <cell r="G1069">
            <v>27425.84</v>
          </cell>
        </row>
        <row r="1070">
          <cell r="G1070">
            <v>1620809.35</v>
          </cell>
        </row>
        <row r="1071">
          <cell r="G1071">
            <v>361151.79</v>
          </cell>
        </row>
        <row r="1072">
          <cell r="G1072">
            <v>2280629.6519999998</v>
          </cell>
        </row>
        <row r="1073">
          <cell r="G1073">
            <v>111932.36</v>
          </cell>
        </row>
        <row r="1074">
          <cell r="G1074">
            <v>52632.11</v>
          </cell>
        </row>
        <row r="1075">
          <cell r="G1075">
            <v>13000</v>
          </cell>
        </row>
        <row r="1076">
          <cell r="G1076">
            <v>32279.06</v>
          </cell>
        </row>
        <row r="1077">
          <cell r="G1077">
            <v>233726.29</v>
          </cell>
        </row>
        <row r="1078">
          <cell r="G1078">
            <v>151235.32</v>
          </cell>
        </row>
        <row r="1079">
          <cell r="G1079">
            <v>746254.19099999999</v>
          </cell>
        </row>
        <row r="1080">
          <cell r="G1080">
            <v>55155.200000000004</v>
          </cell>
        </row>
        <row r="1081">
          <cell r="G1081">
            <v>85500.74</v>
          </cell>
        </row>
        <row r="1082">
          <cell r="G1082">
            <v>588.4</v>
          </cell>
        </row>
        <row r="1083">
          <cell r="G1083">
            <v>32522.100000000002</v>
          </cell>
        </row>
        <row r="1084">
          <cell r="G1084">
            <v>70855.16</v>
          </cell>
        </row>
        <row r="1085">
          <cell r="G1085">
            <v>3983.61</v>
          </cell>
        </row>
        <row r="1086">
          <cell r="G1086">
            <v>11041.32</v>
          </cell>
        </row>
        <row r="1087">
          <cell r="G1087">
            <v>45709.78</v>
          </cell>
        </row>
        <row r="1088">
          <cell r="G1088">
            <v>28422.22</v>
          </cell>
        </row>
        <row r="1089">
          <cell r="G1089">
            <v>10024.719999999999</v>
          </cell>
        </row>
        <row r="1090">
          <cell r="G1090">
            <v>18503</v>
          </cell>
        </row>
        <row r="1091">
          <cell r="G1091">
            <v>78.31</v>
          </cell>
        </row>
        <row r="1092">
          <cell r="G1092">
            <v>219743.76</v>
          </cell>
        </row>
        <row r="1093">
          <cell r="G1093">
            <v>91523.81</v>
          </cell>
        </row>
        <row r="1094">
          <cell r="G1094">
            <v>262498.37</v>
          </cell>
        </row>
        <row r="1095">
          <cell r="G1095">
            <v>29021.79</v>
          </cell>
        </row>
        <row r="1096">
          <cell r="G1096">
            <v>1606.221</v>
          </cell>
        </row>
        <row r="1097">
          <cell r="G1097">
            <v>62945.54</v>
          </cell>
        </row>
        <row r="1098">
          <cell r="G1098">
            <v>19408.13</v>
          </cell>
        </row>
        <row r="1099">
          <cell r="G1099">
            <v>59814.37</v>
          </cell>
        </row>
        <row r="1100">
          <cell r="G1100">
            <v>55742.19</v>
          </cell>
        </row>
        <row r="1101">
          <cell r="G1101">
            <v>4500.93</v>
          </cell>
        </row>
        <row r="1102">
          <cell r="G1102">
            <v>294945.65000000002</v>
          </cell>
        </row>
        <row r="1103">
          <cell r="G1103">
            <v>2854.16</v>
          </cell>
        </row>
        <row r="1104">
          <cell r="G1104">
            <v>145</v>
          </cell>
        </row>
        <row r="1105">
          <cell r="G1105">
            <v>162621.57</v>
          </cell>
        </row>
        <row r="1106">
          <cell r="G1106">
            <v>18876.560000000001</v>
          </cell>
        </row>
        <row r="1107">
          <cell r="G1107">
            <v>4127.53</v>
          </cell>
        </row>
        <row r="1108">
          <cell r="G1108">
            <v>15557.61</v>
          </cell>
        </row>
        <row r="1109">
          <cell r="G1109">
            <v>10813.11</v>
          </cell>
        </row>
        <row r="1110">
          <cell r="G1110">
            <v>807.62</v>
          </cell>
        </row>
        <row r="1111">
          <cell r="G1111">
            <v>2305988.58</v>
          </cell>
        </row>
        <row r="1112">
          <cell r="G1112">
            <v>301919.97000000003</v>
          </cell>
        </row>
        <row r="1113">
          <cell r="G1113">
            <v>414747.87</v>
          </cell>
        </row>
        <row r="1114">
          <cell r="G1114">
            <v>121261.58</v>
          </cell>
        </row>
        <row r="1115">
          <cell r="G1115">
            <v>2994.37</v>
          </cell>
        </row>
        <row r="1116">
          <cell r="G1116">
            <v>161000</v>
          </cell>
        </row>
        <row r="1117">
          <cell r="G1117">
            <v>11000</v>
          </cell>
        </row>
        <row r="1118">
          <cell r="G1118">
            <v>6941.71</v>
          </cell>
        </row>
        <row r="1119">
          <cell r="G1119">
            <v>16180</v>
          </cell>
        </row>
        <row r="1120">
          <cell r="G1120">
            <v>2000.1000000000001</v>
          </cell>
        </row>
        <row r="1121">
          <cell r="G1121">
            <v>19900</v>
          </cell>
        </row>
        <row r="1122">
          <cell r="G1122">
            <v>4782.87</v>
          </cell>
        </row>
        <row r="1123">
          <cell r="G1123">
            <v>499.72</v>
          </cell>
        </row>
        <row r="1124">
          <cell r="G1124">
            <v>369235.09</v>
          </cell>
        </row>
        <row r="1125">
          <cell r="G1125">
            <v>1981355.02</v>
          </cell>
        </row>
        <row r="1126">
          <cell r="G1126">
            <v>84116.42</v>
          </cell>
        </row>
        <row r="1127">
          <cell r="G1127">
            <v>6310.77</v>
          </cell>
        </row>
        <row r="1128">
          <cell r="G1128">
            <v>150053.12</v>
          </cell>
        </row>
        <row r="1129">
          <cell r="G1129">
            <v>85000</v>
          </cell>
        </row>
        <row r="1130">
          <cell r="G1130">
            <v>1000</v>
          </cell>
        </row>
        <row r="1131">
          <cell r="G1131">
            <v>28092.13</v>
          </cell>
        </row>
        <row r="1132">
          <cell r="G1132">
            <v>26865.260000000002</v>
          </cell>
        </row>
        <row r="1133">
          <cell r="G1133">
            <v>2888.93</v>
          </cell>
        </row>
        <row r="1134">
          <cell r="G1134">
            <v>2200</v>
          </cell>
        </row>
        <row r="1135">
          <cell r="G1135">
            <v>11</v>
          </cell>
        </row>
        <row r="1136">
          <cell r="G1136">
            <v>1135.31</v>
          </cell>
        </row>
        <row r="1137">
          <cell r="G1137">
            <v>559094.69000000006</v>
          </cell>
        </row>
        <row r="1138">
          <cell r="G1138">
            <v>17500.41</v>
          </cell>
        </row>
        <row r="1139">
          <cell r="G1139">
            <v>281772.31</v>
          </cell>
        </row>
        <row r="1140">
          <cell r="G1140">
            <v>15655.82</v>
          </cell>
        </row>
        <row r="1141">
          <cell r="G1141">
            <v>24680.240000000002</v>
          </cell>
        </row>
        <row r="1142">
          <cell r="G1142">
            <v>483.25</v>
          </cell>
        </row>
        <row r="1143">
          <cell r="G1143">
            <v>77111.78</v>
          </cell>
        </row>
        <row r="1144">
          <cell r="G1144">
            <v>4985.32</v>
          </cell>
        </row>
        <row r="1145">
          <cell r="G1145">
            <v>49168.56</v>
          </cell>
        </row>
        <row r="1146">
          <cell r="G1146">
            <v>71766.009999999995</v>
          </cell>
        </row>
        <row r="1147">
          <cell r="G1147">
            <v>7702.13</v>
          </cell>
        </row>
        <row r="1148">
          <cell r="G1148">
            <v>6552.6100000000006</v>
          </cell>
        </row>
        <row r="1149">
          <cell r="G1149">
            <v>10440.040000000001</v>
          </cell>
        </row>
        <row r="1150">
          <cell r="G1150">
            <v>52676.81</v>
          </cell>
        </row>
        <row r="1151">
          <cell r="G1151">
            <v>96291.63</v>
          </cell>
        </row>
        <row r="1152">
          <cell r="G1152">
            <v>120045.96</v>
          </cell>
        </row>
        <row r="1153">
          <cell r="G1153">
            <v>20377.46</v>
          </cell>
        </row>
        <row r="1154">
          <cell r="G1154">
            <v>20000</v>
          </cell>
        </row>
        <row r="1155">
          <cell r="G1155">
            <v>76521.84</v>
          </cell>
        </row>
        <row r="1156">
          <cell r="G1156">
            <v>4149.24</v>
          </cell>
        </row>
        <row r="1157">
          <cell r="G1157">
            <v>89879.01</v>
          </cell>
        </row>
        <row r="1158">
          <cell r="G1158">
            <v>8467.3700000000008</v>
          </cell>
        </row>
        <row r="1159">
          <cell r="G1159">
            <v>18932.43</v>
          </cell>
        </row>
        <row r="1160">
          <cell r="G1160">
            <v>71.3</v>
          </cell>
        </row>
        <row r="1161">
          <cell r="G1161">
            <v>11003.050000000001</v>
          </cell>
        </row>
        <row r="1162">
          <cell r="G1162">
            <v>8347.9</v>
          </cell>
        </row>
        <row r="1163">
          <cell r="G1163">
            <v>242501.89</v>
          </cell>
        </row>
        <row r="1164">
          <cell r="G1164">
            <v>7147.2</v>
          </cell>
        </row>
        <row r="1165">
          <cell r="G1165">
            <v>782.03</v>
          </cell>
        </row>
        <row r="1166">
          <cell r="G1166">
            <v>15348.838</v>
          </cell>
        </row>
        <row r="1167">
          <cell r="G1167">
            <v>15867.6</v>
          </cell>
        </row>
        <row r="1168">
          <cell r="G1168">
            <v>4040</v>
          </cell>
        </row>
        <row r="1169">
          <cell r="G1169">
            <v>30000</v>
          </cell>
        </row>
        <row r="1170">
          <cell r="G1170">
            <v>201837.95</v>
          </cell>
        </row>
        <row r="1171">
          <cell r="G1171">
            <v>95442.44</v>
          </cell>
        </row>
        <row r="1172">
          <cell r="G1172">
            <v>32776.699999999997</v>
          </cell>
        </row>
        <row r="1173">
          <cell r="G1173">
            <v>415164.21</v>
          </cell>
        </row>
        <row r="1174">
          <cell r="G1174">
            <v>33985.550000000003</v>
          </cell>
        </row>
        <row r="1175">
          <cell r="G1175">
            <v>16723.472000000002</v>
          </cell>
        </row>
        <row r="1176">
          <cell r="G1176">
            <v>150000</v>
          </cell>
        </row>
        <row r="1177">
          <cell r="G1177">
            <v>2052</v>
          </cell>
        </row>
        <row r="1178">
          <cell r="G1178">
            <v>107057.44</v>
          </cell>
        </row>
        <row r="1179">
          <cell r="G1179">
            <v>702.84</v>
          </cell>
        </row>
        <row r="1180">
          <cell r="G1180">
            <v>1800</v>
          </cell>
        </row>
        <row r="1181">
          <cell r="G1181">
            <v>48553.08</v>
          </cell>
        </row>
        <row r="1182">
          <cell r="G1182">
            <v>585.27</v>
          </cell>
        </row>
        <row r="1183">
          <cell r="G1183">
            <v>2385.4960000000001</v>
          </cell>
        </row>
        <row r="1184">
          <cell r="G1184">
            <v>90289.040000000008</v>
          </cell>
        </row>
        <row r="1185">
          <cell r="G1185">
            <v>12881.710000000001</v>
          </cell>
        </row>
        <row r="1186">
          <cell r="G1186">
            <v>6603.93</v>
          </cell>
        </row>
        <row r="1187">
          <cell r="G1187">
            <v>968111.14</v>
          </cell>
        </row>
        <row r="1188">
          <cell r="G1188">
            <v>199159.80000000002</v>
          </cell>
        </row>
        <row r="1189">
          <cell r="G1189">
            <v>81651.070000000007</v>
          </cell>
        </row>
        <row r="1190">
          <cell r="G1190">
            <v>39062.300000000003</v>
          </cell>
        </row>
        <row r="1191">
          <cell r="G1191">
            <v>40949.040000000001</v>
          </cell>
        </row>
        <row r="1192">
          <cell r="G1192">
            <v>25659.510000000002</v>
          </cell>
        </row>
        <row r="1193">
          <cell r="G1193">
            <v>251206.63</v>
          </cell>
        </row>
        <row r="1194">
          <cell r="G1194">
            <v>1980</v>
          </cell>
        </row>
        <row r="1195">
          <cell r="G1195">
            <v>424095.24</v>
          </cell>
        </row>
        <row r="1196">
          <cell r="G1196">
            <v>110000</v>
          </cell>
        </row>
        <row r="1197">
          <cell r="G1197">
            <v>3785.16</v>
          </cell>
        </row>
        <row r="1198">
          <cell r="G1198">
            <v>291070.64</v>
          </cell>
        </row>
        <row r="1199">
          <cell r="G1199">
            <v>119869.03</v>
          </cell>
        </row>
        <row r="1200">
          <cell r="G1200">
            <v>96764.618000000002</v>
          </cell>
        </row>
        <row r="1201">
          <cell r="G1201">
            <v>125584.14</v>
          </cell>
        </row>
        <row r="1202">
          <cell r="G1202">
            <v>2044.1200000000001</v>
          </cell>
        </row>
        <row r="1203">
          <cell r="G1203">
            <v>66593.509999999995</v>
          </cell>
        </row>
        <row r="1204">
          <cell r="G1204">
            <v>110404.43000000001</v>
          </cell>
        </row>
        <row r="1205">
          <cell r="G1205">
            <v>221251.32</v>
          </cell>
        </row>
        <row r="1206">
          <cell r="G1206">
            <v>4654.6900000000005</v>
          </cell>
        </row>
        <row r="1207">
          <cell r="G1207">
            <v>937.99</v>
          </cell>
        </row>
        <row r="1208">
          <cell r="G1208">
            <v>5630.53</v>
          </cell>
        </row>
        <row r="1209">
          <cell r="G1209">
            <v>2091.39</v>
          </cell>
        </row>
        <row r="1210">
          <cell r="G1210">
            <v>162675.91</v>
          </cell>
        </row>
        <row r="1211">
          <cell r="G1211">
            <v>999.1</v>
          </cell>
        </row>
        <row r="1212">
          <cell r="G1212">
            <v>9311.0400000000009</v>
          </cell>
        </row>
        <row r="1213">
          <cell r="G1213">
            <v>141.92000000000002</v>
          </cell>
        </row>
        <row r="1214">
          <cell r="G1214">
            <v>6502.8</v>
          </cell>
        </row>
        <row r="1215">
          <cell r="G1215">
            <v>1556.2</v>
          </cell>
        </row>
        <row r="1216">
          <cell r="G1216">
            <v>1129124.8400000001</v>
          </cell>
        </row>
        <row r="1217">
          <cell r="G1217">
            <v>151173</v>
          </cell>
        </row>
        <row r="1218">
          <cell r="G1218">
            <v>345383.76</v>
          </cell>
        </row>
        <row r="1219">
          <cell r="G1219">
            <v>15612.1</v>
          </cell>
        </row>
        <row r="1220">
          <cell r="G1220">
            <v>666050.75</v>
          </cell>
        </row>
        <row r="1221">
          <cell r="G1221">
            <v>251260.01</v>
          </cell>
        </row>
        <row r="1222">
          <cell r="G1222">
            <v>8630.7999999999993</v>
          </cell>
        </row>
        <row r="1223">
          <cell r="G1223">
            <v>10910.99</v>
          </cell>
        </row>
        <row r="1224">
          <cell r="G1224">
            <v>437.34000000000003</v>
          </cell>
        </row>
        <row r="1225">
          <cell r="G1225">
            <v>585.43000000000006</v>
          </cell>
        </row>
        <row r="1226">
          <cell r="G1226">
            <v>86666.34</v>
          </cell>
        </row>
        <row r="1227">
          <cell r="G1227">
            <v>28749.98</v>
          </cell>
        </row>
        <row r="1228">
          <cell r="G1228">
            <v>177023.14499999999</v>
          </cell>
        </row>
        <row r="1229">
          <cell r="G1229">
            <v>204755.39</v>
          </cell>
        </row>
        <row r="1230">
          <cell r="G1230">
            <v>12012.53</v>
          </cell>
        </row>
        <row r="1231">
          <cell r="G1231">
            <v>515610.39</v>
          </cell>
        </row>
        <row r="1232">
          <cell r="G1232">
            <v>41.56</v>
          </cell>
        </row>
        <row r="1233">
          <cell r="G1233">
            <v>4571.07</v>
          </cell>
        </row>
        <row r="1234">
          <cell r="G1234">
            <v>12467.58</v>
          </cell>
        </row>
        <row r="1235">
          <cell r="G1235">
            <v>138007.97</v>
          </cell>
        </row>
        <row r="1236">
          <cell r="G1236">
            <v>50155.92</v>
          </cell>
        </row>
        <row r="1237">
          <cell r="G1237">
            <v>2747.19</v>
          </cell>
        </row>
        <row r="1238">
          <cell r="G1238">
            <v>88790.47</v>
          </cell>
        </row>
        <row r="1239">
          <cell r="G1239">
            <v>48115.18</v>
          </cell>
        </row>
        <row r="1240">
          <cell r="G1240">
            <v>8401.98</v>
          </cell>
        </row>
        <row r="1241">
          <cell r="G1241">
            <v>49398.39</v>
          </cell>
        </row>
        <row r="1242">
          <cell r="G1242">
            <v>97530.39</v>
          </cell>
        </row>
        <row r="1243">
          <cell r="G1243">
            <v>67491.100000000006</v>
          </cell>
        </row>
        <row r="1244">
          <cell r="G1244">
            <v>94622.37</v>
          </cell>
        </row>
        <row r="1245">
          <cell r="G1245">
            <v>73247.95</v>
          </cell>
        </row>
        <row r="1246">
          <cell r="G1246">
            <v>42469.56</v>
          </cell>
        </row>
        <row r="1247">
          <cell r="G1247">
            <v>64364.21</v>
          </cell>
        </row>
        <row r="1248">
          <cell r="G1248">
            <v>628614.62</v>
          </cell>
        </row>
        <row r="1249">
          <cell r="G1249">
            <v>19803.8</v>
          </cell>
        </row>
        <row r="1250">
          <cell r="G1250">
            <v>46456.03</v>
          </cell>
        </row>
        <row r="1251">
          <cell r="G1251">
            <v>38502.51</v>
          </cell>
        </row>
        <row r="1252">
          <cell r="G1252">
            <v>64389.19</v>
          </cell>
        </row>
        <row r="1253">
          <cell r="G1253">
            <v>17553.178</v>
          </cell>
        </row>
        <row r="1254">
          <cell r="G1254">
            <v>500</v>
          </cell>
        </row>
        <row r="1255">
          <cell r="G1255">
            <v>81025.5</v>
          </cell>
        </row>
        <row r="1256">
          <cell r="G1256">
            <v>96983.8</v>
          </cell>
        </row>
        <row r="1257">
          <cell r="G1257">
            <v>641.41999999999996</v>
          </cell>
        </row>
        <row r="1258">
          <cell r="G1258">
            <v>13311.1</v>
          </cell>
        </row>
        <row r="1259">
          <cell r="G1259">
            <v>7000</v>
          </cell>
        </row>
        <row r="1260">
          <cell r="G1260">
            <v>100000</v>
          </cell>
        </row>
        <row r="1261">
          <cell r="G1261">
            <v>275.2</v>
          </cell>
        </row>
        <row r="1262">
          <cell r="G1262">
            <v>0.35000000000000003</v>
          </cell>
        </row>
        <row r="1263">
          <cell r="G1263">
            <v>1011.8100000000001</v>
          </cell>
        </row>
        <row r="1264">
          <cell r="G1264">
            <v>13494.2</v>
          </cell>
        </row>
        <row r="1265">
          <cell r="G1265">
            <v>27442.880000000001</v>
          </cell>
        </row>
        <row r="1266">
          <cell r="G1266">
            <v>30724.11</v>
          </cell>
        </row>
        <row r="1267">
          <cell r="G1267">
            <v>34162.78</v>
          </cell>
        </row>
        <row r="1268">
          <cell r="G1268">
            <v>34716.01</v>
          </cell>
        </row>
        <row r="1269">
          <cell r="G1269">
            <v>9480</v>
          </cell>
        </row>
        <row r="1270">
          <cell r="G1270">
            <v>6570.24</v>
          </cell>
        </row>
        <row r="1271">
          <cell r="G1271">
            <v>2000.27</v>
          </cell>
        </row>
        <row r="1272">
          <cell r="G1272">
            <v>94325</v>
          </cell>
        </row>
        <row r="1273">
          <cell r="G1273">
            <v>10500</v>
          </cell>
        </row>
        <row r="1274">
          <cell r="G1274">
            <v>25000</v>
          </cell>
        </row>
        <row r="1275">
          <cell r="G1275">
            <v>330552.12</v>
          </cell>
        </row>
        <row r="1276">
          <cell r="G1276">
            <v>2603.87</v>
          </cell>
        </row>
        <row r="1277">
          <cell r="G1277">
            <v>45253.440000000002</v>
          </cell>
        </row>
        <row r="1278">
          <cell r="G1278">
            <v>83882.930000000008</v>
          </cell>
        </row>
        <row r="1279">
          <cell r="G1279">
            <v>5304</v>
          </cell>
        </row>
        <row r="1280">
          <cell r="G1280">
            <v>2400</v>
          </cell>
        </row>
        <row r="1281">
          <cell r="G1281">
            <v>31988.7</v>
          </cell>
        </row>
        <row r="1282">
          <cell r="G1282">
            <v>43327.35</v>
          </cell>
        </row>
        <row r="1283">
          <cell r="G1283">
            <v>14508.78</v>
          </cell>
        </row>
        <row r="1284">
          <cell r="G1284">
            <v>309145.01</v>
          </cell>
        </row>
        <row r="1285">
          <cell r="G1285">
            <v>220500.95</v>
          </cell>
        </row>
        <row r="1286">
          <cell r="G1286">
            <v>647042.15</v>
          </cell>
        </row>
        <row r="1287">
          <cell r="G1287">
            <v>219646.15</v>
          </cell>
        </row>
        <row r="1288">
          <cell r="G1288">
            <v>167946.86000000002</v>
          </cell>
        </row>
        <row r="1289">
          <cell r="G1289">
            <v>15188.74</v>
          </cell>
        </row>
        <row r="1290">
          <cell r="G1290">
            <v>480.12</v>
          </cell>
        </row>
        <row r="1291">
          <cell r="G1291">
            <v>12150.18</v>
          </cell>
        </row>
        <row r="1292">
          <cell r="G1292">
            <v>11276.800000000001</v>
          </cell>
        </row>
        <row r="1293">
          <cell r="G1293">
            <v>26062.25</v>
          </cell>
        </row>
        <row r="1294">
          <cell r="G1294">
            <v>8542.66</v>
          </cell>
        </row>
        <row r="1295">
          <cell r="G1295">
            <v>3231.7400000000002</v>
          </cell>
        </row>
        <row r="1296">
          <cell r="G1296">
            <v>1700</v>
          </cell>
        </row>
        <row r="1297">
          <cell r="G1297">
            <v>10258.39</v>
          </cell>
        </row>
        <row r="1298">
          <cell r="G1298">
            <v>2245</v>
          </cell>
        </row>
        <row r="1299">
          <cell r="G1299">
            <v>2510</v>
          </cell>
        </row>
        <row r="1300">
          <cell r="G1300">
            <v>998.49</v>
          </cell>
        </row>
        <row r="1301">
          <cell r="G1301">
            <v>11538.16</v>
          </cell>
        </row>
        <row r="1302">
          <cell r="G1302">
            <v>53255.17</v>
          </cell>
        </row>
        <row r="1303">
          <cell r="G1303">
            <v>2310</v>
          </cell>
        </row>
        <row r="1304">
          <cell r="G1304">
            <v>25785.49</v>
          </cell>
        </row>
        <row r="1305">
          <cell r="G1305">
            <v>13416.07</v>
          </cell>
        </row>
        <row r="1306">
          <cell r="G1306">
            <v>2238.5700000000002</v>
          </cell>
        </row>
        <row r="1307">
          <cell r="G1307">
            <v>393576.25</v>
          </cell>
        </row>
        <row r="1308">
          <cell r="G1308">
            <v>71582.94</v>
          </cell>
        </row>
        <row r="1309">
          <cell r="G1309">
            <v>9780.89</v>
          </cell>
        </row>
        <row r="1310">
          <cell r="G1310">
            <v>6993.5</v>
          </cell>
        </row>
        <row r="1311">
          <cell r="G1311">
            <v>151392.09</v>
          </cell>
        </row>
        <row r="1312">
          <cell r="G1312">
            <v>11696.380000000001</v>
          </cell>
        </row>
        <row r="1313">
          <cell r="G1313">
            <v>29891.81</v>
          </cell>
        </row>
        <row r="1314">
          <cell r="G1314">
            <v>33670.69</v>
          </cell>
        </row>
        <row r="1315">
          <cell r="G1315">
            <v>733779.35</v>
          </cell>
        </row>
        <row r="1316">
          <cell r="G1316">
            <v>11985.93</v>
          </cell>
        </row>
        <row r="1317">
          <cell r="G1317">
            <v>10009.280000000001</v>
          </cell>
        </row>
        <row r="1318">
          <cell r="G1318">
            <v>497906.29000000004</v>
          </cell>
        </row>
        <row r="1319">
          <cell r="G1319">
            <v>20100.96</v>
          </cell>
        </row>
        <row r="1320">
          <cell r="G1320">
            <v>134660.75</v>
          </cell>
        </row>
        <row r="1321">
          <cell r="G1321">
            <v>475391.33</v>
          </cell>
        </row>
        <row r="1322">
          <cell r="G1322">
            <v>72919.680000000008</v>
          </cell>
        </row>
        <row r="1323">
          <cell r="G1323">
            <v>5774.85</v>
          </cell>
        </row>
        <row r="1324">
          <cell r="G1324">
            <v>173820</v>
          </cell>
        </row>
        <row r="1325">
          <cell r="G1325">
            <v>425589.74</v>
          </cell>
        </row>
        <row r="1326">
          <cell r="G1326">
            <v>41627.74</v>
          </cell>
        </row>
        <row r="1327">
          <cell r="G1327">
            <v>307786.31</v>
          </cell>
        </row>
        <row r="1328">
          <cell r="G1328">
            <v>20013.600000000002</v>
          </cell>
        </row>
        <row r="1329">
          <cell r="G1329">
            <v>1171.6100000000001</v>
          </cell>
        </row>
        <row r="1330">
          <cell r="G1330">
            <v>158401.62</v>
          </cell>
        </row>
        <row r="1331">
          <cell r="G1331">
            <v>1963.76</v>
          </cell>
        </row>
        <row r="1332">
          <cell r="G1332">
            <v>2049.7200000000003</v>
          </cell>
        </row>
        <row r="1333">
          <cell r="G1333">
            <v>973.91</v>
          </cell>
        </row>
        <row r="1334">
          <cell r="G1334">
            <v>1133115.3799999999</v>
          </cell>
        </row>
        <row r="1335">
          <cell r="G1335">
            <v>139472.13</v>
          </cell>
        </row>
        <row r="1336">
          <cell r="G1336">
            <v>98996.798999999999</v>
          </cell>
        </row>
        <row r="1337">
          <cell r="G1337">
            <v>39758.54</v>
          </cell>
        </row>
        <row r="1338">
          <cell r="G1338">
            <v>101074.84</v>
          </cell>
        </row>
        <row r="1339">
          <cell r="G1339">
            <v>10.450000000000001</v>
          </cell>
        </row>
        <row r="1340">
          <cell r="G1340">
            <v>600000</v>
          </cell>
        </row>
        <row r="1341">
          <cell r="G1341">
            <v>45500</v>
          </cell>
        </row>
        <row r="1342">
          <cell r="G1342">
            <v>90000</v>
          </cell>
        </row>
        <row r="1343">
          <cell r="G1343">
            <v>17000</v>
          </cell>
        </row>
        <row r="1344">
          <cell r="G1344">
            <v>47065.32</v>
          </cell>
        </row>
        <row r="1345">
          <cell r="G1345">
            <v>29701.43</v>
          </cell>
        </row>
        <row r="1346">
          <cell r="G1346">
            <v>26132.04</v>
          </cell>
        </row>
        <row r="1347">
          <cell r="G1347">
            <v>39.480000000000004</v>
          </cell>
        </row>
        <row r="1348">
          <cell r="G1348">
            <v>1369307.85</v>
          </cell>
        </row>
        <row r="1349">
          <cell r="G1349">
            <v>36332.44</v>
          </cell>
        </row>
        <row r="1350">
          <cell r="G1350">
            <v>27481.705000000002</v>
          </cell>
        </row>
        <row r="1351">
          <cell r="G1351">
            <v>683.55000000000007</v>
          </cell>
        </row>
        <row r="1352">
          <cell r="G1352">
            <v>80000</v>
          </cell>
        </row>
        <row r="1353">
          <cell r="G1353">
            <v>12000</v>
          </cell>
        </row>
        <row r="1354">
          <cell r="G1354">
            <v>1182.45</v>
          </cell>
        </row>
        <row r="1355">
          <cell r="G1355">
            <v>139528.51</v>
          </cell>
        </row>
        <row r="1356">
          <cell r="G1356">
            <v>3023.59</v>
          </cell>
        </row>
        <row r="1357">
          <cell r="G1357">
            <v>15757.817999999999</v>
          </cell>
        </row>
        <row r="1358">
          <cell r="G1358">
            <v>246298.19</v>
          </cell>
        </row>
        <row r="1359">
          <cell r="G1359">
            <v>15274.49</v>
          </cell>
        </row>
        <row r="1360">
          <cell r="G1360">
            <v>86123.94</v>
          </cell>
        </row>
        <row r="1361">
          <cell r="G1361">
            <v>6034</v>
          </cell>
        </row>
        <row r="1362">
          <cell r="G1362">
            <v>36375</v>
          </cell>
        </row>
        <row r="1363">
          <cell r="G1363">
            <v>47000</v>
          </cell>
        </row>
        <row r="1364">
          <cell r="G1364">
            <v>3200</v>
          </cell>
        </row>
        <row r="1365">
          <cell r="G1365">
            <v>16.52</v>
          </cell>
        </row>
        <row r="1366">
          <cell r="G1366">
            <v>32015.170000000002</v>
          </cell>
        </row>
        <row r="1367">
          <cell r="G1367">
            <v>1000.13</v>
          </cell>
        </row>
        <row r="1368">
          <cell r="G1368">
            <v>20907.86</v>
          </cell>
        </row>
        <row r="1369">
          <cell r="G1369">
            <v>2400.58</v>
          </cell>
        </row>
        <row r="1370">
          <cell r="G1370">
            <v>1234085.45</v>
          </cell>
        </row>
        <row r="1371">
          <cell r="G1371">
            <v>15420.380000000001</v>
          </cell>
        </row>
        <row r="1372">
          <cell r="G1372">
            <v>12516.23</v>
          </cell>
        </row>
        <row r="1373">
          <cell r="G1373">
            <v>26217.86</v>
          </cell>
        </row>
        <row r="1374">
          <cell r="G1374">
            <v>393199.02</v>
          </cell>
        </row>
        <row r="1375">
          <cell r="G1375">
            <v>50000</v>
          </cell>
        </row>
        <row r="1376">
          <cell r="G1376">
            <v>200000</v>
          </cell>
        </row>
        <row r="1377">
          <cell r="G1377">
            <v>3000</v>
          </cell>
        </row>
        <row r="1378">
          <cell r="G1378">
            <v>2628</v>
          </cell>
        </row>
        <row r="1379">
          <cell r="G1379">
            <v>72814.13</v>
          </cell>
        </row>
        <row r="1380">
          <cell r="G1380">
            <v>7220</v>
          </cell>
        </row>
        <row r="1381">
          <cell r="G1381">
            <v>950</v>
          </cell>
        </row>
        <row r="1382">
          <cell r="G1382">
            <v>28000</v>
          </cell>
        </row>
        <row r="1383">
          <cell r="G1383">
            <v>46526.520000000004</v>
          </cell>
        </row>
        <row r="1384">
          <cell r="G1384">
            <v>1636.19</v>
          </cell>
        </row>
        <row r="1385">
          <cell r="G1385">
            <v>20012.5</v>
          </cell>
        </row>
        <row r="1386">
          <cell r="G1386">
            <v>20000</v>
          </cell>
        </row>
        <row r="1387">
          <cell r="G1387">
            <v>1000</v>
          </cell>
        </row>
        <row r="1388">
          <cell r="G1388">
            <v>3336.19</v>
          </cell>
        </row>
        <row r="1389">
          <cell r="G1389">
            <v>546217.17000000004</v>
          </cell>
        </row>
        <row r="1390">
          <cell r="G1390">
            <v>29756.89</v>
          </cell>
        </row>
        <row r="1391">
          <cell r="G1391">
            <v>333853.32900000003</v>
          </cell>
        </row>
        <row r="1392">
          <cell r="G1392">
            <v>109306.32</v>
          </cell>
        </row>
        <row r="1393">
          <cell r="G1393">
            <v>37007.01</v>
          </cell>
        </row>
        <row r="1394">
          <cell r="G1394">
            <v>30130.87</v>
          </cell>
        </row>
        <row r="1395">
          <cell r="G1395">
            <v>91142.89</v>
          </cell>
        </row>
        <row r="1396">
          <cell r="G1396">
            <v>25215.25</v>
          </cell>
        </row>
        <row r="1397">
          <cell r="G1397">
            <v>16439.39</v>
          </cell>
        </row>
        <row r="1398">
          <cell r="G1398">
            <v>46195.05</v>
          </cell>
        </row>
        <row r="1399">
          <cell r="G1399">
            <v>481084.69</v>
          </cell>
        </row>
        <row r="1400">
          <cell r="G1400">
            <v>26588.720000000001</v>
          </cell>
        </row>
        <row r="1401">
          <cell r="G1401">
            <v>33562.92</v>
          </cell>
        </row>
        <row r="1402">
          <cell r="G1402">
            <v>27625.24</v>
          </cell>
        </row>
        <row r="1403">
          <cell r="G1403">
            <v>2500</v>
          </cell>
        </row>
        <row r="1404">
          <cell r="G1404">
            <v>73365.070000000007</v>
          </cell>
        </row>
        <row r="1405">
          <cell r="G1405">
            <v>846.45</v>
          </cell>
        </row>
        <row r="1406">
          <cell r="G1406">
            <v>8903.33</v>
          </cell>
        </row>
        <row r="1407">
          <cell r="G1407">
            <v>12511.41</v>
          </cell>
        </row>
        <row r="1408">
          <cell r="G1408">
            <v>810.54</v>
          </cell>
        </row>
        <row r="1409">
          <cell r="G1409">
            <v>40942.33</v>
          </cell>
        </row>
        <row r="1410">
          <cell r="G1410">
            <v>2577.29</v>
          </cell>
        </row>
        <row r="1411">
          <cell r="G1411">
            <v>277375.34999999998</v>
          </cell>
        </row>
        <row r="1412">
          <cell r="G1412">
            <v>1000</v>
          </cell>
        </row>
        <row r="1413">
          <cell r="G1413">
            <v>70546.44</v>
          </cell>
        </row>
        <row r="1414">
          <cell r="G1414">
            <v>6601.39</v>
          </cell>
        </row>
        <row r="1415">
          <cell r="G1415">
            <v>301916.95</v>
          </cell>
        </row>
        <row r="1416">
          <cell r="G1416">
            <v>8027.04</v>
          </cell>
        </row>
        <row r="1417">
          <cell r="G1417">
            <v>576280.19000000006</v>
          </cell>
        </row>
        <row r="1418">
          <cell r="G1418">
            <v>20430.670000000002</v>
          </cell>
        </row>
        <row r="1419">
          <cell r="G1419">
            <v>96774.720000000001</v>
          </cell>
        </row>
        <row r="1420">
          <cell r="G1420">
            <v>170335.98</v>
          </cell>
        </row>
        <row r="1421">
          <cell r="G1421">
            <v>4115.6499999999996</v>
          </cell>
        </row>
        <row r="1422">
          <cell r="G1422">
            <v>1522627.08</v>
          </cell>
        </row>
        <row r="1423">
          <cell r="G1423">
            <v>273835.47000000003</v>
          </cell>
        </row>
        <row r="1424">
          <cell r="G1424">
            <v>29068.97</v>
          </cell>
        </row>
        <row r="1425">
          <cell r="G1425">
            <v>164574.13</v>
          </cell>
        </row>
        <row r="1426">
          <cell r="G1426">
            <v>800974.81</v>
          </cell>
        </row>
        <row r="1427">
          <cell r="G1427">
            <v>6673490</v>
          </cell>
        </row>
        <row r="1428">
          <cell r="G1428">
            <v>35882.6</v>
          </cell>
        </row>
        <row r="1429">
          <cell r="G1429">
            <v>1057.05</v>
          </cell>
        </row>
        <row r="1430">
          <cell r="G1430">
            <v>9778</v>
          </cell>
        </row>
        <row r="1431">
          <cell r="G1431">
            <v>8590</v>
          </cell>
        </row>
        <row r="1432">
          <cell r="G1432">
            <v>490</v>
          </cell>
        </row>
        <row r="1433">
          <cell r="G1433">
            <v>514.02</v>
          </cell>
        </row>
        <row r="1434">
          <cell r="G1434">
            <v>300.2</v>
          </cell>
        </row>
        <row r="1435">
          <cell r="G1435">
            <v>525</v>
          </cell>
        </row>
        <row r="1436">
          <cell r="G1436">
            <v>55192.81</v>
          </cell>
        </row>
        <row r="1437">
          <cell r="G1437">
            <v>22376.21</v>
          </cell>
        </row>
        <row r="1438">
          <cell r="G1438">
            <v>79847.240000000005</v>
          </cell>
        </row>
        <row r="1439">
          <cell r="G1439">
            <v>2000</v>
          </cell>
        </row>
        <row r="1440">
          <cell r="G1440">
            <v>2000</v>
          </cell>
        </row>
        <row r="1441">
          <cell r="G1441">
            <v>1957.65</v>
          </cell>
        </row>
        <row r="1442">
          <cell r="G1442">
            <v>45609.03</v>
          </cell>
        </row>
        <row r="1443">
          <cell r="G1443">
            <v>2667.01</v>
          </cell>
        </row>
        <row r="1444">
          <cell r="G1444">
            <v>11466.6</v>
          </cell>
        </row>
        <row r="1445">
          <cell r="G1445">
            <v>1050</v>
          </cell>
        </row>
        <row r="1446">
          <cell r="G1446">
            <v>16261.78</v>
          </cell>
        </row>
        <row r="1447">
          <cell r="G1447">
            <v>22890.93</v>
          </cell>
        </row>
        <row r="1448">
          <cell r="G1448">
            <v>39617.120000000003</v>
          </cell>
        </row>
        <row r="1449">
          <cell r="G1449">
            <v>842.33</v>
          </cell>
        </row>
        <row r="1450">
          <cell r="G1450">
            <v>5377</v>
          </cell>
        </row>
        <row r="1451">
          <cell r="G1451">
            <v>67355.259999999995</v>
          </cell>
        </row>
        <row r="1452">
          <cell r="G1452">
            <v>720.1</v>
          </cell>
        </row>
        <row r="1453">
          <cell r="G1453">
            <v>7000</v>
          </cell>
        </row>
        <row r="1454">
          <cell r="G1454">
            <v>19414.43</v>
          </cell>
        </row>
        <row r="1455">
          <cell r="G1455">
            <v>20000</v>
          </cell>
        </row>
        <row r="1456">
          <cell r="G1456">
            <v>1255.1000000000001</v>
          </cell>
        </row>
        <row r="1457">
          <cell r="G1457">
            <v>286426.90000000002</v>
          </cell>
        </row>
        <row r="1458">
          <cell r="G1458">
            <v>207037.9</v>
          </cell>
        </row>
        <row r="1459">
          <cell r="G1459">
            <v>9947.02</v>
          </cell>
        </row>
        <row r="1460">
          <cell r="G1460">
            <v>1830</v>
          </cell>
        </row>
        <row r="1461">
          <cell r="G1461">
            <v>50000</v>
          </cell>
        </row>
        <row r="1462">
          <cell r="G1462">
            <v>615885.32000000007</v>
          </cell>
        </row>
        <row r="1463">
          <cell r="G1463">
            <v>187466.91</v>
          </cell>
        </row>
        <row r="1464">
          <cell r="G1464">
            <v>8023.71</v>
          </cell>
        </row>
        <row r="1465">
          <cell r="G1465">
            <v>13943.9</v>
          </cell>
        </row>
        <row r="1466">
          <cell r="G1466">
            <v>220134.49</v>
          </cell>
        </row>
        <row r="1467">
          <cell r="G1467">
            <v>71012.430000000008</v>
          </cell>
        </row>
        <row r="1468">
          <cell r="G1468">
            <v>7.7</v>
          </cell>
        </row>
        <row r="1469">
          <cell r="G1469">
            <v>4037.46</v>
          </cell>
        </row>
        <row r="1470">
          <cell r="G1470">
            <v>35624.58</v>
          </cell>
        </row>
        <row r="1471">
          <cell r="G1471">
            <v>25675.59</v>
          </cell>
        </row>
        <row r="1472">
          <cell r="G1472">
            <v>9262.5</v>
          </cell>
        </row>
        <row r="1473">
          <cell r="G1473">
            <v>332574.76</v>
          </cell>
        </row>
        <row r="1474">
          <cell r="G1474">
            <v>13785</v>
          </cell>
        </row>
        <row r="1475">
          <cell r="G1475">
            <v>500</v>
          </cell>
        </row>
        <row r="1476">
          <cell r="G1476">
            <v>350</v>
          </cell>
        </row>
        <row r="1477">
          <cell r="G1477">
            <v>509081.57</v>
          </cell>
        </row>
        <row r="1478">
          <cell r="G1478">
            <v>124266.14</v>
          </cell>
        </row>
        <row r="1479">
          <cell r="G1479">
            <v>50823.587</v>
          </cell>
        </row>
        <row r="1480">
          <cell r="G1480">
            <v>171.79</v>
          </cell>
        </row>
        <row r="1481">
          <cell r="G1481">
            <v>15749.08</v>
          </cell>
        </row>
        <row r="1482">
          <cell r="G1482">
            <v>9259.76</v>
          </cell>
        </row>
        <row r="1483">
          <cell r="G1483">
            <v>8152.09</v>
          </cell>
        </row>
        <row r="1484">
          <cell r="G1484">
            <v>20814.420000000002</v>
          </cell>
        </row>
        <row r="1485">
          <cell r="G1485">
            <v>917253.49</v>
          </cell>
        </row>
        <row r="1486">
          <cell r="G1486">
            <v>11802.710000000001</v>
          </cell>
        </row>
        <row r="1487">
          <cell r="G1487">
            <v>6521.74</v>
          </cell>
        </row>
        <row r="1488">
          <cell r="G1488">
            <v>182358.51</v>
          </cell>
        </row>
        <row r="1489">
          <cell r="G1489">
            <v>163323.82</v>
          </cell>
        </row>
        <row r="1490">
          <cell r="G1490">
            <v>102517.89</v>
          </cell>
        </row>
        <row r="1491">
          <cell r="G1491">
            <v>57105.1</v>
          </cell>
        </row>
        <row r="1492">
          <cell r="G1492">
            <v>12076.49</v>
          </cell>
        </row>
        <row r="1493">
          <cell r="G1493">
            <v>30000</v>
          </cell>
        </row>
        <row r="1494">
          <cell r="G1494">
            <v>4500.4800000000005</v>
          </cell>
        </row>
        <row r="1495">
          <cell r="G1495">
            <v>18772.93</v>
          </cell>
        </row>
        <row r="1496">
          <cell r="G1496">
            <v>74093.119999999995</v>
          </cell>
        </row>
        <row r="1497">
          <cell r="G1497">
            <v>15522.58</v>
          </cell>
        </row>
        <row r="1498">
          <cell r="G1498">
            <v>57253.03</v>
          </cell>
        </row>
        <row r="1499">
          <cell r="G1499">
            <v>73771.56</v>
          </cell>
        </row>
        <row r="1500">
          <cell r="G1500">
            <v>1117.05</v>
          </cell>
        </row>
        <row r="1501">
          <cell r="G1501">
            <v>89526.3</v>
          </cell>
        </row>
        <row r="1502">
          <cell r="G1502">
            <v>1298.42</v>
          </cell>
        </row>
        <row r="1503">
          <cell r="G1503">
            <v>27744.83</v>
          </cell>
        </row>
        <row r="1504">
          <cell r="G1504">
            <v>500</v>
          </cell>
        </row>
        <row r="1505">
          <cell r="G1505">
            <v>20006.43</v>
          </cell>
        </row>
        <row r="1506">
          <cell r="G1506">
            <v>77454.02</v>
          </cell>
        </row>
        <row r="1507">
          <cell r="G1507">
            <v>240350.12</v>
          </cell>
        </row>
        <row r="1508">
          <cell r="G1508">
            <v>69314.81</v>
          </cell>
        </row>
        <row r="1509">
          <cell r="G1509">
            <v>5536.02</v>
          </cell>
        </row>
        <row r="1510">
          <cell r="G1510">
            <v>7593.24</v>
          </cell>
        </row>
        <row r="1511">
          <cell r="G1511">
            <v>885000</v>
          </cell>
        </row>
        <row r="1512">
          <cell r="G1512">
            <v>1661.45</v>
          </cell>
        </row>
        <row r="1513">
          <cell r="G1513">
            <v>7120.82</v>
          </cell>
        </row>
        <row r="1514">
          <cell r="G1514">
            <v>37642.200000000004</v>
          </cell>
        </row>
        <row r="1515">
          <cell r="G1515">
            <v>269.83</v>
          </cell>
        </row>
        <row r="1516">
          <cell r="G1516">
            <v>116500.34</v>
          </cell>
        </row>
        <row r="1517">
          <cell r="G1517">
            <v>51078.42</v>
          </cell>
        </row>
        <row r="1518">
          <cell r="G1518">
            <v>24422.79</v>
          </cell>
        </row>
        <row r="1519">
          <cell r="G1519">
            <v>3060</v>
          </cell>
        </row>
        <row r="1520">
          <cell r="G1520">
            <v>993509.44000000006</v>
          </cell>
        </row>
        <row r="1521">
          <cell r="G1521">
            <v>43800.83</v>
          </cell>
        </row>
        <row r="1522">
          <cell r="G1522">
            <v>22050.55</v>
          </cell>
        </row>
        <row r="1523">
          <cell r="G1523">
            <v>13557000</v>
          </cell>
        </row>
        <row r="1524">
          <cell r="G1524">
            <v>23957.05</v>
          </cell>
        </row>
        <row r="1525">
          <cell r="G1525">
            <v>8839.36</v>
          </cell>
        </row>
        <row r="1526">
          <cell r="G1526">
            <v>5000</v>
          </cell>
        </row>
        <row r="1527">
          <cell r="G1527">
            <v>276.07</v>
          </cell>
        </row>
        <row r="1528">
          <cell r="G1528">
            <v>1793.97</v>
          </cell>
        </row>
        <row r="1529">
          <cell r="G1529">
            <v>2900.2200000000003</v>
          </cell>
        </row>
        <row r="1530">
          <cell r="G1530">
            <v>1460.8600000000001</v>
          </cell>
        </row>
        <row r="1531">
          <cell r="G1531">
            <v>20832.98</v>
          </cell>
        </row>
        <row r="1532">
          <cell r="G1532">
            <v>34504.14</v>
          </cell>
        </row>
        <row r="1533">
          <cell r="G1533">
            <v>83999.430000000008</v>
          </cell>
        </row>
        <row r="1534">
          <cell r="G1534">
            <v>7918.7300000000005</v>
          </cell>
        </row>
        <row r="1535">
          <cell r="G1535">
            <v>50468.5</v>
          </cell>
        </row>
        <row r="1536">
          <cell r="G1536">
            <v>985.65</v>
          </cell>
        </row>
        <row r="1537">
          <cell r="G1537">
            <v>117805.86</v>
          </cell>
        </row>
        <row r="1538">
          <cell r="G1538">
            <v>16978.21</v>
          </cell>
        </row>
        <row r="1539">
          <cell r="G1539">
            <v>48585.62</v>
          </cell>
        </row>
        <row r="1540">
          <cell r="G1540">
            <v>61737.36</v>
          </cell>
        </row>
        <row r="1541">
          <cell r="G1541">
            <v>211598.22</v>
          </cell>
        </row>
        <row r="1542">
          <cell r="G1542">
            <v>116467.79000000001</v>
          </cell>
        </row>
        <row r="1543">
          <cell r="G1543">
            <v>399405.4</v>
          </cell>
        </row>
        <row r="1544">
          <cell r="G1544">
            <v>33802.720000000001</v>
          </cell>
        </row>
        <row r="1545">
          <cell r="G1545">
            <v>465824.38</v>
          </cell>
        </row>
        <row r="1546">
          <cell r="G1546">
            <v>89207.16</v>
          </cell>
        </row>
        <row r="1547">
          <cell r="G1547">
            <v>83505.440000000002</v>
          </cell>
        </row>
        <row r="1548">
          <cell r="G1548">
            <v>316991.12</v>
          </cell>
        </row>
        <row r="1549">
          <cell r="G1549">
            <v>56639.97</v>
          </cell>
        </row>
        <row r="1550">
          <cell r="G1550">
            <v>13181</v>
          </cell>
        </row>
        <row r="1551">
          <cell r="G1551">
            <v>10558.26</v>
          </cell>
        </row>
        <row r="1552">
          <cell r="G1552">
            <v>1507.94</v>
          </cell>
        </row>
        <row r="1553">
          <cell r="G1553">
            <v>176.20000000000002</v>
          </cell>
        </row>
        <row r="1554">
          <cell r="G1554">
            <v>1040</v>
          </cell>
        </row>
        <row r="1555">
          <cell r="G1555">
            <v>31151.96</v>
          </cell>
        </row>
        <row r="1556">
          <cell r="G1556">
            <v>300</v>
          </cell>
        </row>
        <row r="1557">
          <cell r="G1557">
            <v>28198.66</v>
          </cell>
        </row>
        <row r="1558">
          <cell r="G1558">
            <v>6029.55</v>
          </cell>
        </row>
        <row r="1559">
          <cell r="G1559">
            <v>18107.2</v>
          </cell>
        </row>
        <row r="1560">
          <cell r="G1560">
            <v>15700.51</v>
          </cell>
        </row>
        <row r="1561">
          <cell r="G1561">
            <v>1679.085</v>
          </cell>
        </row>
        <row r="1562">
          <cell r="G1562">
            <v>35600.32</v>
          </cell>
        </row>
        <row r="1563">
          <cell r="G1563">
            <v>2961.36</v>
          </cell>
        </row>
        <row r="1564">
          <cell r="G1564">
            <v>141359.48000000001</v>
          </cell>
        </row>
        <row r="1565">
          <cell r="G1565">
            <v>9000</v>
          </cell>
        </row>
        <row r="1566">
          <cell r="G1566">
            <v>46000</v>
          </cell>
        </row>
        <row r="1567">
          <cell r="G1567">
            <v>776.80000000000007</v>
          </cell>
        </row>
        <row r="1568">
          <cell r="G1568">
            <v>2510</v>
          </cell>
        </row>
        <row r="1569">
          <cell r="G1569">
            <v>6500</v>
          </cell>
        </row>
        <row r="1570">
          <cell r="G1570">
            <v>255000</v>
          </cell>
        </row>
        <row r="1571">
          <cell r="G1571">
            <v>306305.47000000003</v>
          </cell>
        </row>
        <row r="1572">
          <cell r="G1572">
            <v>26988.010000000002</v>
          </cell>
        </row>
        <row r="1573">
          <cell r="G1573">
            <v>36328.493000000002</v>
          </cell>
        </row>
        <row r="1574">
          <cell r="G1574">
            <v>33842.660000000003</v>
          </cell>
        </row>
        <row r="1575">
          <cell r="G1575">
            <v>37622.700000000004</v>
          </cell>
        </row>
        <row r="1576">
          <cell r="G1576">
            <v>9896.34</v>
          </cell>
        </row>
        <row r="1577">
          <cell r="G1577">
            <v>4073.17</v>
          </cell>
        </row>
        <row r="1578">
          <cell r="G1578">
            <v>9960.17</v>
          </cell>
        </row>
        <row r="1579">
          <cell r="G1579">
            <v>83614.150000000009</v>
          </cell>
        </row>
        <row r="1580">
          <cell r="G1580">
            <v>8819.9699999999993</v>
          </cell>
        </row>
        <row r="1581">
          <cell r="G1581">
            <v>25180</v>
          </cell>
        </row>
        <row r="1582">
          <cell r="G1582">
            <v>172630</v>
          </cell>
        </row>
        <row r="1583">
          <cell r="G1583">
            <v>5440</v>
          </cell>
        </row>
        <row r="1584">
          <cell r="G1584">
            <v>154490.12</v>
          </cell>
        </row>
        <row r="1585">
          <cell r="G1585">
            <v>51997.42</v>
          </cell>
        </row>
        <row r="1586">
          <cell r="G1586">
            <v>67.97</v>
          </cell>
        </row>
        <row r="1587">
          <cell r="G1587">
            <v>6078.4400000000005</v>
          </cell>
        </row>
        <row r="1588">
          <cell r="G1588">
            <v>47773.88</v>
          </cell>
        </row>
        <row r="1589">
          <cell r="G1589">
            <v>24617.629000000001</v>
          </cell>
        </row>
        <row r="1590">
          <cell r="G1590">
            <v>322614.48</v>
          </cell>
        </row>
        <row r="1591">
          <cell r="G1591">
            <v>30252.07</v>
          </cell>
        </row>
        <row r="1592">
          <cell r="G1592">
            <v>92794.48</v>
          </cell>
        </row>
        <row r="1593">
          <cell r="G1593">
            <v>2019.3300000000002</v>
          </cell>
        </row>
        <row r="1594">
          <cell r="G1594">
            <v>7000</v>
          </cell>
        </row>
        <row r="1595">
          <cell r="G1595">
            <v>52241</v>
          </cell>
        </row>
        <row r="1596">
          <cell r="G1596">
            <v>5000</v>
          </cell>
        </row>
        <row r="1597">
          <cell r="G1597">
            <v>2500.09</v>
          </cell>
        </row>
        <row r="1598">
          <cell r="G1598">
            <v>37480.29</v>
          </cell>
        </row>
        <row r="1599">
          <cell r="G1599">
            <v>43434.71</v>
          </cell>
        </row>
        <row r="1600">
          <cell r="G1600">
            <v>60610.83</v>
          </cell>
        </row>
        <row r="1601">
          <cell r="G1601">
            <v>32400.23</v>
          </cell>
        </row>
        <row r="1602">
          <cell r="G1602">
            <v>9400.2100000000009</v>
          </cell>
        </row>
        <row r="1603">
          <cell r="G1603">
            <v>10786.86</v>
          </cell>
        </row>
        <row r="1604">
          <cell r="G1604">
            <v>539.24</v>
          </cell>
        </row>
        <row r="1605">
          <cell r="G1605">
            <v>53123.37</v>
          </cell>
        </row>
        <row r="1606">
          <cell r="G1606">
            <v>12.65</v>
          </cell>
        </row>
        <row r="1607">
          <cell r="G1607">
            <v>116036.8</v>
          </cell>
        </row>
        <row r="1608">
          <cell r="G1608">
            <v>105000</v>
          </cell>
        </row>
        <row r="1609">
          <cell r="G1609">
            <v>2275.2800000000002</v>
          </cell>
        </row>
        <row r="1610">
          <cell r="G1610">
            <v>163697.43</v>
          </cell>
        </row>
        <row r="1611">
          <cell r="G1611">
            <v>46093.520000000004</v>
          </cell>
        </row>
        <row r="1612">
          <cell r="G1612">
            <v>29774.116000000002</v>
          </cell>
        </row>
        <row r="1613">
          <cell r="G1613">
            <v>391433.66000000003</v>
          </cell>
        </row>
        <row r="1614">
          <cell r="G1614">
            <v>850.7</v>
          </cell>
        </row>
        <row r="1615">
          <cell r="G1615">
            <v>9500</v>
          </cell>
        </row>
        <row r="1616">
          <cell r="G1616">
            <v>9513.107</v>
          </cell>
        </row>
        <row r="1617">
          <cell r="G1617">
            <v>40477.020000000004</v>
          </cell>
        </row>
        <row r="1618">
          <cell r="G1618">
            <v>500</v>
          </cell>
        </row>
        <row r="1619">
          <cell r="G1619">
            <v>475</v>
          </cell>
        </row>
        <row r="1620">
          <cell r="G1620">
            <v>23330</v>
          </cell>
        </row>
        <row r="1621">
          <cell r="G1621">
            <v>9000</v>
          </cell>
        </row>
        <row r="1622">
          <cell r="G1622">
            <v>268693.96000000002</v>
          </cell>
        </row>
        <row r="1623">
          <cell r="G1623">
            <v>396.52</v>
          </cell>
        </row>
        <row r="1624">
          <cell r="G1624">
            <v>400.47300000000001</v>
          </cell>
        </row>
        <row r="1625">
          <cell r="G1625">
            <v>44965.62</v>
          </cell>
        </row>
        <row r="1626">
          <cell r="G1626">
            <v>214785.75</v>
          </cell>
        </row>
        <row r="1627">
          <cell r="G1627">
            <v>151934.48000000001</v>
          </cell>
        </row>
        <row r="1628">
          <cell r="G1628">
            <v>12929.03</v>
          </cell>
        </row>
        <row r="1629">
          <cell r="G1629">
            <v>292438.28000000003</v>
          </cell>
        </row>
        <row r="1630">
          <cell r="G1630">
            <v>97224.19</v>
          </cell>
        </row>
        <row r="1631">
          <cell r="G1631">
            <v>3750</v>
          </cell>
        </row>
        <row r="1632">
          <cell r="G1632">
            <v>700.89</v>
          </cell>
        </row>
        <row r="1633">
          <cell r="G1633">
            <v>100194.6</v>
          </cell>
        </row>
        <row r="1634">
          <cell r="G1634">
            <v>136084.41</v>
          </cell>
        </row>
        <row r="1635">
          <cell r="G1635">
            <v>29952.95</v>
          </cell>
        </row>
        <row r="1636">
          <cell r="G1636">
            <v>573</v>
          </cell>
        </row>
        <row r="1637">
          <cell r="G1637">
            <v>1660</v>
          </cell>
        </row>
        <row r="1638">
          <cell r="G1638">
            <v>21500</v>
          </cell>
        </row>
        <row r="1639">
          <cell r="G1639">
            <v>26143.06</v>
          </cell>
        </row>
        <row r="1640">
          <cell r="G1640">
            <v>14633.630000000001</v>
          </cell>
        </row>
        <row r="1641">
          <cell r="G1641">
            <v>2953.38</v>
          </cell>
        </row>
        <row r="1642">
          <cell r="G1642">
            <v>1304.7</v>
          </cell>
        </row>
        <row r="1643">
          <cell r="G1643">
            <v>50154.51</v>
          </cell>
        </row>
        <row r="1644">
          <cell r="G1644">
            <v>272.49</v>
          </cell>
        </row>
        <row r="1645">
          <cell r="G1645">
            <v>734604.26</v>
          </cell>
        </row>
        <row r="1646">
          <cell r="G1646">
            <v>2474.6799999999998</v>
          </cell>
        </row>
        <row r="1647">
          <cell r="G1647">
            <v>16298.800000000001</v>
          </cell>
        </row>
        <row r="1648">
          <cell r="G1648">
            <v>32313.18</v>
          </cell>
        </row>
        <row r="1649">
          <cell r="G1649">
            <v>27842.7</v>
          </cell>
        </row>
        <row r="1650">
          <cell r="G1650">
            <v>2000</v>
          </cell>
        </row>
        <row r="1651">
          <cell r="G1651">
            <v>517.14</v>
          </cell>
        </row>
        <row r="1652">
          <cell r="G1652">
            <v>251573.06</v>
          </cell>
        </row>
        <row r="1653">
          <cell r="G1653">
            <v>327.34000000000003</v>
          </cell>
        </row>
        <row r="1654">
          <cell r="G1654">
            <v>117376.3</v>
          </cell>
        </row>
        <row r="1655">
          <cell r="G1655">
            <v>22000</v>
          </cell>
        </row>
        <row r="1656">
          <cell r="G1656">
            <v>130</v>
          </cell>
        </row>
        <row r="1657">
          <cell r="G1657">
            <v>40630.49</v>
          </cell>
        </row>
        <row r="1658">
          <cell r="G1658">
            <v>177219.83000000002</v>
          </cell>
        </row>
        <row r="1659">
          <cell r="G1659">
            <v>4363.47</v>
          </cell>
        </row>
        <row r="1660">
          <cell r="G1660">
            <v>1000</v>
          </cell>
        </row>
        <row r="1661">
          <cell r="G1661">
            <v>2000</v>
          </cell>
        </row>
        <row r="1662">
          <cell r="G1662">
            <v>123831.41</v>
          </cell>
        </row>
        <row r="1663">
          <cell r="G1663">
            <v>2041.8600000000001</v>
          </cell>
        </row>
        <row r="1664">
          <cell r="G1664">
            <v>10512.35</v>
          </cell>
        </row>
        <row r="1665">
          <cell r="G1665">
            <v>998</v>
          </cell>
        </row>
        <row r="1666">
          <cell r="G1666">
            <v>6480.02</v>
          </cell>
        </row>
        <row r="1667">
          <cell r="G1667">
            <v>668421.14</v>
          </cell>
        </row>
        <row r="1668">
          <cell r="G1668">
            <v>500</v>
          </cell>
        </row>
        <row r="1669">
          <cell r="G1669">
            <v>1000</v>
          </cell>
        </row>
        <row r="1670">
          <cell r="G1670">
            <v>26482.799999999999</v>
          </cell>
        </row>
        <row r="1671">
          <cell r="G1671">
            <v>52900.18</v>
          </cell>
        </row>
        <row r="1672">
          <cell r="G1672">
            <v>4943.87</v>
          </cell>
        </row>
        <row r="1673">
          <cell r="G1673">
            <v>2355611.48</v>
          </cell>
        </row>
        <row r="1674">
          <cell r="G1674">
            <v>142149.80000000002</v>
          </cell>
        </row>
        <row r="1675">
          <cell r="G1675">
            <v>227394.03899999999</v>
          </cell>
        </row>
        <row r="1676">
          <cell r="G1676">
            <v>63532.99</v>
          </cell>
        </row>
        <row r="1677">
          <cell r="G1677">
            <v>52898.090000000004</v>
          </cell>
        </row>
        <row r="1678">
          <cell r="G1678">
            <v>14600</v>
          </cell>
        </row>
        <row r="1679">
          <cell r="G1679">
            <v>526.81000000000006</v>
          </cell>
        </row>
        <row r="1680">
          <cell r="G1680">
            <v>29188.800999999999</v>
          </cell>
        </row>
        <row r="1681">
          <cell r="G1681">
            <v>45541</v>
          </cell>
        </row>
        <row r="1682">
          <cell r="G1682">
            <v>3700</v>
          </cell>
        </row>
        <row r="1683">
          <cell r="G1683">
            <v>12507.17</v>
          </cell>
        </row>
        <row r="1684">
          <cell r="G1684">
            <v>6971.54</v>
          </cell>
        </row>
        <row r="1685">
          <cell r="G1685">
            <v>430.75</v>
          </cell>
        </row>
        <row r="1686">
          <cell r="G1686">
            <v>84303.14</v>
          </cell>
        </row>
        <row r="1687">
          <cell r="G1687">
            <v>40965.9</v>
          </cell>
        </row>
        <row r="1688">
          <cell r="G1688">
            <v>53938.96</v>
          </cell>
        </row>
        <row r="1689">
          <cell r="G1689">
            <v>875.1</v>
          </cell>
        </row>
        <row r="1690">
          <cell r="G1690">
            <v>5358223.57</v>
          </cell>
        </row>
        <row r="1691">
          <cell r="G1691">
            <v>255746.2</v>
          </cell>
        </row>
        <row r="1692">
          <cell r="G1692">
            <v>224553.62599999999</v>
          </cell>
        </row>
        <row r="1693">
          <cell r="G1693">
            <v>9944.52</v>
          </cell>
        </row>
        <row r="1694">
          <cell r="G1694">
            <v>1900</v>
          </cell>
        </row>
        <row r="1695">
          <cell r="G1695">
            <v>2000000</v>
          </cell>
        </row>
        <row r="1696">
          <cell r="G1696">
            <v>635.85</v>
          </cell>
        </row>
        <row r="1697">
          <cell r="G1697">
            <v>2638.2170000000001</v>
          </cell>
        </row>
        <row r="1698">
          <cell r="G1698">
            <v>32113.96</v>
          </cell>
        </row>
        <row r="1699">
          <cell r="G1699">
            <v>114753.06</v>
          </cell>
        </row>
        <row r="1700">
          <cell r="G1700">
            <v>1181.73</v>
          </cell>
        </row>
        <row r="1701">
          <cell r="G1701">
            <v>103326.58500000001</v>
          </cell>
        </row>
        <row r="1702">
          <cell r="G1702">
            <v>70047.100000000006</v>
          </cell>
        </row>
        <row r="1703">
          <cell r="G1703">
            <v>77943.290000000008</v>
          </cell>
        </row>
        <row r="1704">
          <cell r="G1704">
            <v>318241.08</v>
          </cell>
        </row>
        <row r="1705">
          <cell r="G1705">
            <v>107002.05</v>
          </cell>
        </row>
        <row r="1706">
          <cell r="G1706">
            <v>68003.77</v>
          </cell>
        </row>
        <row r="1707">
          <cell r="G1707">
            <v>38602.1</v>
          </cell>
        </row>
        <row r="1708">
          <cell r="G1708">
            <v>1284474.71</v>
          </cell>
        </row>
        <row r="1709">
          <cell r="G1709">
            <v>3000</v>
          </cell>
        </row>
        <row r="1710">
          <cell r="G1710">
            <v>48000</v>
          </cell>
        </row>
        <row r="1711">
          <cell r="G1711">
            <v>3111</v>
          </cell>
        </row>
        <row r="1712">
          <cell r="G1712">
            <v>10810</v>
          </cell>
        </row>
        <row r="1713">
          <cell r="G1713">
            <v>2618</v>
          </cell>
        </row>
        <row r="1714">
          <cell r="G1714">
            <v>22000</v>
          </cell>
        </row>
        <row r="1715">
          <cell r="G1715">
            <v>12250</v>
          </cell>
        </row>
        <row r="1716">
          <cell r="G1716">
            <v>337566.67</v>
          </cell>
        </row>
        <row r="1717">
          <cell r="G1717">
            <v>20996.38</v>
          </cell>
        </row>
        <row r="1718">
          <cell r="G1718">
            <v>56756.468000000001</v>
          </cell>
        </row>
        <row r="1719">
          <cell r="G1719">
            <v>27785.03</v>
          </cell>
        </row>
        <row r="1720">
          <cell r="G1720">
            <v>38771.090000000004</v>
          </cell>
        </row>
        <row r="1721">
          <cell r="G1721">
            <v>89976.22</v>
          </cell>
        </row>
        <row r="1722">
          <cell r="G1722">
            <v>1341.98</v>
          </cell>
        </row>
        <row r="1723">
          <cell r="G1723">
            <v>1711.98</v>
          </cell>
        </row>
        <row r="1724">
          <cell r="G1724">
            <v>14724.23</v>
          </cell>
        </row>
        <row r="1725">
          <cell r="G1725">
            <v>2000</v>
          </cell>
        </row>
        <row r="1726">
          <cell r="G1726">
            <v>14438.39</v>
          </cell>
        </row>
        <row r="1727">
          <cell r="G1727">
            <v>4113.37</v>
          </cell>
        </row>
        <row r="1728">
          <cell r="G1728">
            <v>3089.37</v>
          </cell>
        </row>
        <row r="1729">
          <cell r="G1729">
            <v>7065.66</v>
          </cell>
        </row>
        <row r="1730">
          <cell r="G1730">
            <v>37514.270000000004</v>
          </cell>
        </row>
        <row r="1731">
          <cell r="G1731">
            <v>18333</v>
          </cell>
        </row>
        <row r="1732">
          <cell r="G1732">
            <v>18164.2</v>
          </cell>
        </row>
        <row r="1733">
          <cell r="G1733">
            <v>1012.38</v>
          </cell>
        </row>
        <row r="1734">
          <cell r="G1734">
            <v>177840.99</v>
          </cell>
        </row>
        <row r="1735">
          <cell r="G1735">
            <v>4131.8100000000004</v>
          </cell>
        </row>
        <row r="1736">
          <cell r="G1736">
            <v>78466.350000000006</v>
          </cell>
        </row>
        <row r="1737">
          <cell r="G1737">
            <v>6800</v>
          </cell>
        </row>
        <row r="1738">
          <cell r="G1738">
            <v>261.75</v>
          </cell>
        </row>
        <row r="1739">
          <cell r="G1739">
            <v>511.69</v>
          </cell>
        </row>
        <row r="1740">
          <cell r="G1740">
            <v>829001.78</v>
          </cell>
        </row>
        <row r="1741">
          <cell r="G1741">
            <v>587</v>
          </cell>
        </row>
        <row r="1742">
          <cell r="G1742">
            <v>146682.19</v>
          </cell>
        </row>
        <row r="1743">
          <cell r="G1743">
            <v>92839.91</v>
          </cell>
        </row>
        <row r="1744">
          <cell r="G1744">
            <v>4936.01</v>
          </cell>
        </row>
        <row r="1745">
          <cell r="G1745">
            <v>4283.8</v>
          </cell>
        </row>
        <row r="1746">
          <cell r="G1746">
            <v>228.01</v>
          </cell>
        </row>
        <row r="1747">
          <cell r="G1747">
            <v>10056.300000000001</v>
          </cell>
        </row>
        <row r="1748">
          <cell r="G1748">
            <v>956.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AL905"/>
      <sheetName val="CDB-Deposits"/>
      <sheetName val="Sheet4"/>
      <sheetName val="Deposits"/>
      <sheetName val="Implied Rate"/>
      <sheetName val="Tables"/>
      <sheetName val="BS-OVS"/>
      <sheetName val="March 110"/>
      <sheetName val="Feb"/>
      <sheetName val="MarchSL9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March 110"/>
      <sheetName val="Feb"/>
      <sheetName val="MarchSL904"/>
      <sheetName val="A-C CODE &amp;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XXXXX"/>
      <sheetName val="LOCAL STUDENTS"/>
      <sheetName val="Repayment "/>
      <sheetName val="SON"/>
      <sheetName val="AKU"/>
      <sheetName val="AKUH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Top sheet"/>
      <sheetName val="Lead Schedule"/>
      <sheetName val="Statistic of workdone"/>
      <sheetName val="Summary of Work Done"/>
      <sheetName val="Sheet1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Repayment"/>
      <sheetName val="LOAN_INTEREST"/>
      <sheetName val="Current Maturity-RN LOCAL"/>
      <sheetName val="LOAN GRANTED-RN LOCAL"/>
      <sheetName val="Top-sheet"/>
      <sheetName val="Summary sheet"/>
      <sheetName val="work done"/>
      <sheetName val="Receivable from AKES"/>
      <sheetName val="c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Augbkp98"/>
      <sheetName val="Computer Equipment_GT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vouching fvir-shares"/>
      <sheetName val="vouching fvir-DEBT"/>
      <sheetName val="Sample selection-fvir-add"/>
      <sheetName val="Sample selection-fvir-del"/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  <sheetName val="TSheet"/>
      <sheetName val="Sheet2"/>
      <sheetName val="Sheet3"/>
      <sheetName val="Sheet4"/>
      <sheetName val="Cut-off Test"/>
      <sheetName val="Sheet5"/>
      <sheetName val="Sheet6"/>
      <sheetName val="Sheet7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Consignee"/>
      <sheetName val="Sheet 1"/>
      <sheetName val="KICT"/>
      <sheetName val="MTO"/>
      <sheetName val="aboe 100 (3)"/>
      <sheetName val="KICT (2)"/>
      <sheetName val="Sheet1 (2)"/>
      <sheetName val="Topsheet"/>
      <sheetName val="Disclo"/>
      <sheetName val="Movement - Investment"/>
      <sheetName val="MV"/>
      <sheetName val="Sale, Purchase Verification"/>
      <sheetName val="Income"/>
      <sheetName val="Statistics of Workdone"/>
      <sheetName val="travelling and conveyance"/>
      <sheetName val="rent expense"/>
      <sheetName val="fuel, water &amp; power"/>
      <sheetName val="repairs and maintenance"/>
      <sheetName val="fuel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Solvency"/>
      <sheetName val="Profitability"/>
      <sheetName val="Efficiency"/>
      <sheetName val="BALANCE SHEET"/>
      <sheetName val="PROFIT AND LOSS ACCOUNT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Income certification"/>
      <sheetName val="Income Statement"/>
      <sheetName val="Distribution statement"/>
      <sheetName val="UHF"/>
      <sheetName val="Cash Flow"/>
      <sheetName val="Notes 8-15"/>
      <sheetName val="Notes 1 - 7.1.1"/>
      <sheetName val="Notes 7.1.4 - 5"/>
      <sheetName val="Note 7.1.2-7.1.3.1"/>
      <sheetName val="Notes 16-19"/>
      <sheetName val="Lead"/>
      <sheetName val="Notes 7.1.2-7"/>
      <sheetName val="Notes 7.1.1.1-2"/>
      <sheetName val="Adjust-entry"/>
      <sheetName val="Notes 19.1"/>
      <sheetName val="Note 20-21"/>
      <sheetName val="Note 22-25"/>
      <sheetName val="Notes 27-28"/>
      <sheetName val="ratios"/>
      <sheetName val="bs"/>
      <sheetName val="pl"/>
      <sheetName val="pl (s&amp;p)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4 (s&amp;p)"/>
      <sheetName val="n15"/>
      <sheetName val="n16"/>
      <sheetName val="n17"/>
      <sheetName val="n18"/>
      <sheetName val="n19"/>
      <sheetName val="n20"/>
      <sheetName val="B.S"/>
      <sheetName val="P&amp;L"/>
      <sheetName val="C.F"/>
      <sheetName val="Equity"/>
      <sheetName val="Note; 1-6"/>
      <sheetName val="Note; 7 &amp; 13"/>
      <sheetName val="Note; 14 - 15"/>
      <sheetName val="Note; 16 &amp; 17"/>
      <sheetName val="Note; 18 -22 "/>
      <sheetName val="cfw"/>
      <sheetName val="CSH. F. W"/>
      <sheetName val="EPS"/>
      <sheetName val="cf"/>
      <sheetName val="n2"/>
      <sheetName val="n1"/>
      <sheetName val="Padmn"/>
      <sheetName val="fa"/>
      <sheetName val="s&amp;s"/>
      <sheetName val="stintr"/>
      <sheetName val="td"/>
      <sheetName val="cd "/>
      <sheetName val="adp&amp;or"/>
      <sheetName val="c&amp;b"/>
      <sheetName val="ca&amp;ol"/>
      <sheetName val="rc"/>
      <sheetName val="Sales"/>
      <sheetName val="pur"/>
      <sheetName val="wastg"/>
      <sheetName val="me"/>
      <sheetName val="oi"/>
      <sheetName val="Admn"/>
      <sheetName val="se"/>
      <sheetName val="f&amp;f"/>
      <sheetName val="fe"/>
      <sheetName val="tax"/>
      <sheetName val="others"/>
      <sheetName val="tb"/>
      <sheetName val="Margin%"/>
      <sheetName val="Misc"/>
      <sheetName val="Notes 1-4"/>
      <sheetName val="Note 5-11"/>
      <sheetName val="Note 12-20"/>
      <sheetName val="Note 21"/>
      <sheetName val="Note 22"/>
      <sheetName val="entries"/>
      <sheetName val="Tax Provision - KPMG"/>
      <sheetName val="Depreciation schedule Taxation"/>
      <sheetName val="Working"/>
      <sheetName val="Working for deferred tax"/>
      <sheetName val="WWF"/>
      <sheetName val="Working for deferred tax recon"/>
      <sheetName val="DEP-DIVIDE"/>
      <sheetName val="WDV-06"/>
      <sheetName val="WDV-05"/>
      <sheetName val="HO"/>
      <sheetName val="6%"/>
      <sheetName val="add"/>
      <sheetName val="Summary"/>
      <sheetName val="G-ASSETS"/>
      <sheetName val="NOTE 15.4"/>
      <sheetName val="TANGIBLE"/>
      <sheetName val="UC"/>
      <sheetName val="UA"/>
      <sheetName val="UB"/>
      <sheetName val="QTA"/>
      <sheetName val="MMP"/>
      <sheetName val="DIPOSAL"/>
      <sheetName val="OTHER"/>
      <sheetName val="DEP..RATES"/>
      <sheetName val="new15 to 15.3"/>
      <sheetName val="15 to 15.3"/>
      <sheetName val="fixed assets summary"/>
      <sheetName val="Furniture &amp; Fixture"/>
      <sheetName val="Office Equipment"/>
      <sheetName val="Motor vehicle"/>
      <sheetName val="Computer Softwares (2)"/>
      <sheetName val="Computer Hardware (2)"/>
      <sheetName val="GD"/>
      <sheetName val="GE"/>
      <sheetName val="GF"/>
      <sheetName val="GG"/>
      <sheetName val="P&amp;L-QTR"/>
      <sheetName val="GD-QTR"/>
      <sheetName val="GE-QTR"/>
      <sheetName val="GF-QTR"/>
      <sheetName val="Notes"/>
      <sheetName val="Adjustment"/>
      <sheetName val="Equity (2)"/>
      <sheetName val="SmallSamp"/>
      <sheetName val="Non-Statistical Sampling"/>
      <sheetName val="Instructions"/>
      <sheetName val="First Sample Results"/>
      <sheetName val="DropDown"/>
      <sheetName val="Currency"/>
      <sheetName val="Balance Sheet "/>
      <sheetName val="SCI"/>
      <sheetName val="Movement in UH Fund"/>
      <sheetName val="Notes 1-6"/>
      <sheetName val="Note 1 - 5"/>
      <sheetName val="POrtfolio-5.2-5.7"/>
      <sheetName val="Note 7-14 (2)"/>
      <sheetName val="Cash Flow Working"/>
      <sheetName val="TB linked"/>
      <sheetName val="Note 6.1 &amp; 6.2"/>
      <sheetName val="POrtfolio - 5.1"/>
      <sheetName val="CISCI"/>
      <sheetName val="Calculatin of WWF"/>
      <sheetName val="Note 7-14"/>
      <sheetName val="Movement in Certifcate Holders "/>
      <sheetName val="cash flow "/>
      <sheetName val="Note 1- 3"/>
      <sheetName val="Note 4.1 4.2"/>
      <sheetName val="Note 5-10"/>
      <sheetName val="PL Qtr working"/>
      <sheetName val="cash flow Qtr working"/>
      <sheetName val="movement work"/>
      <sheetName val="HFT"/>
      <sheetName val="AFS"/>
      <sheetName val="Provision-AAAF current stat"/>
      <sheetName val="Provision-AIF  current status"/>
      <sheetName val="Rent AIF(Zubaida garden)"/>
      <sheetName val="Timing Schedule - NPA"/>
      <sheetName val="Provision-AIF (12,14-Sept-2010)"/>
      <sheetName val="Provision-AAAF (12-Sept-10)"/>
      <sheetName val="SPLCL prov. schedule"/>
      <sheetName val="Pioneer schedule"/>
      <sheetName val="Printing charges"/>
      <sheetName val="audit fee"/>
      <sheetName val="daily accrual"/>
      <sheetName val="UMS issues"/>
      <sheetName val="regulations &amp; rules"/>
      <sheetName val="Pioneer schedule (old)"/>
      <sheetName val="SPLCL prov. schedule (old)"/>
      <sheetName val="Old To Dooos"/>
      <sheetName val="TFCs"/>
      <sheetName val="Balance Sheet."/>
      <sheetName val="#REF"/>
      <sheetName val="PLI -Rehab"/>
      <sheetName val="PLI -WO"/>
      <sheetName val="PLI"/>
      <sheetName val="CARKEY"/>
      <sheetName val="PILCORP"/>
      <sheetName val="IRM Non-Performing"/>
      <sheetName val="IRM Performing"/>
      <sheetName val="Recon"/>
      <sheetName val="Prov Monement"/>
      <sheetName val="Specific movement"/>
      <sheetName val="B Sheet"/>
      <sheetName val="P &amp; L"/>
      <sheetName val="Equity "/>
      <sheetName val="Notes1-8"/>
      <sheetName val="Notes 9-11"/>
      <sheetName val="Notes 12-15"/>
      <sheetName val="CF (2)"/>
      <sheetName val="SOX Compliance"/>
      <sheetName val="MENU"/>
      <sheetName val="HELP"/>
      <sheetName val="Validation"/>
      <sheetName val="Data Input"/>
      <sheetName val="ICB"/>
      <sheetName val="Acquisitions (GA3B)"/>
      <sheetName val="Disposals (GA3C)"/>
      <sheetName val="Assets Held for Sale (GA3D)"/>
      <sheetName val="Schedule J2"/>
      <sheetName val="Schedule L1"/>
      <sheetName val="Schedule P1"/>
      <sheetName val="Schedule P2"/>
      <sheetName val="Schedule Q2"/>
      <sheetName val="Schedule Q3"/>
      <sheetName val="Schedule Q5"/>
      <sheetName val="Reference1"/>
      <sheetName val="Reference2"/>
      <sheetName val="Extract-ICB"/>
      <sheetName val="Extract-G2M"/>
      <sheetName val="Reference3"/>
      <sheetName val="Dialog1"/>
      <sheetName val="Dialog2"/>
      <sheetName val="Module1"/>
      <sheetName val="Module3"/>
      <sheetName val="Module4"/>
      <sheetName val="Module2"/>
      <sheetName val="Declarations"/>
      <sheetName val="PNLFinal"/>
      <sheetName val="CFS"/>
      <sheetName val="SOCI"/>
      <sheetName val="SCE-new (3)"/>
      <sheetName val="SCE-new (2)"/>
      <sheetName val="SCE-new"/>
      <sheetName val="Notes 1-3"/>
      <sheetName val="Notes 4-13"/>
      <sheetName val="Note 13-14"/>
      <sheetName val="Note 14.1"/>
      <sheetName val="note 14.2 - 16"/>
      <sheetName val="Note 17.1-17.1.8"/>
      <sheetName val="Notes 17.3.1-25"/>
      <sheetName val="Notes 25.1-32"/>
      <sheetName val="Note 33-34.5"/>
      <sheetName val="Note 35-36"/>
      <sheetName val="note 37-38"/>
      <sheetName val="(IFRS-7)-1 T"/>
      <sheetName val="(IFRS-7)-2 T"/>
      <sheetName val="IFRS 7-3 T"/>
      <sheetName val="ifrs7-3 contd"/>
      <sheetName val="ifrs7- contd 1"/>
      <sheetName val="Note 38-40"/>
      <sheetName val="note 40"/>
      <sheetName val="note 40.1 - 42"/>
      <sheetName val="SCE (old)"/>
      <sheetName val="CI"/>
      <sheetName val="EQ"/>
      <sheetName val="Notes-Final"/>
      <sheetName val="dont delete Finan Instr"/>
      <sheetName val="fair value hierarchy"/>
      <sheetName val="Dep -jnaid "/>
      <sheetName val="Amortization "/>
      <sheetName val="lease accounting"/>
      <sheetName val="investment property "/>
      <sheetName val="new work "/>
      <sheetName val="amortization of Loan"/>
      <sheetName val="Investment"/>
      <sheetName val="Disposal "/>
      <sheetName val="D.Rem.Final"/>
      <sheetName val="ROTOCAST PROJECT"/>
      <sheetName val="grouping "/>
      <sheetName val="t.b"/>
      <sheetName val="script wise detail"/>
      <sheetName val="adjustment sheet "/>
      <sheetName val="SCE"/>
      <sheetName val="Notes 4-12"/>
      <sheetName val="Note 13"/>
      <sheetName val="note 13.2 - 15"/>
      <sheetName val="Note 16"/>
      <sheetName val="Notes 16-22"/>
      <sheetName val="Notes 23-32"/>
      <sheetName val="Note 33-33.5"/>
      <sheetName val="Note 34-35"/>
      <sheetName val="Note 36-37"/>
      <sheetName val="PNL main"/>
      <sheetName val="BS Main"/>
      <sheetName val="BS Final"/>
      <sheetName val="PNL Final"/>
      <sheetName val="SCE-new-Final"/>
      <sheetName val="Note 14-14.1"/>
      <sheetName val="Note 14.2-14.3"/>
      <sheetName val="note 15- 16"/>
      <sheetName val="Note 17-17.1.9"/>
      <sheetName val="Notes 17.3.1- 26.3"/>
      <sheetName val="Notes 24.2-34"/>
      <sheetName val="Note 35-36.5"/>
      <sheetName val="Note 37-37.1"/>
      <sheetName val="Note 39-41"/>
      <sheetName val="note 42"/>
      <sheetName val="note 42 - 42.1"/>
      <sheetName val="note 43 - 45"/>
      <sheetName val="Note 12-13.1"/>
      <sheetName val="Note 13.2-13.3"/>
      <sheetName val="note 13.4-15"/>
      <sheetName val="Note 16-16.1.8"/>
      <sheetName val="Notes 16.3.1-24.1"/>
      <sheetName val="Notes 24.2-32"/>
      <sheetName val="Note 35-35.1"/>
      <sheetName val="Note 38-39"/>
      <sheetName val="note 40.1 - 43"/>
      <sheetName val="CASHFLOW"/>
      <sheetName val="COVER"/>
      <sheetName val="Valuation"/>
      <sheetName val="Scenarios"/>
      <sheetName val="Assumptions"/>
      <sheetName val="P&amp;D"/>
      <sheetName val="P&amp;R"/>
      <sheetName val="F&amp;P"/>
      <sheetName val="VC"/>
      <sheetName val="FC-K"/>
      <sheetName val="FC-H"/>
      <sheetName val="FA-K"/>
      <sheetName val="FA-H"/>
      <sheetName val="E&amp;FC"/>
      <sheetName val="CP"/>
      <sheetName val="CM &amp; MP"/>
      <sheetName val="DEBT"/>
      <sheetName val="FC"/>
      <sheetName val="Hbl"/>
      <sheetName val="Pak Kuwait"/>
      <sheetName val="Pak Oman"/>
      <sheetName val="Pak Libya"/>
      <sheetName val="Picic"/>
      <sheetName val="Sapico"/>
      <sheetName val="Bop"/>
      <sheetName val="Nbp"/>
      <sheetName val="TFC New Pre IPO"/>
      <sheetName val="TFC New IPO"/>
      <sheetName val="Project Line-II(1)"/>
      <sheetName val="Project Line-II(2)"/>
      <sheetName val="SIGMA-1"/>
      <sheetName val="SIGMA-2"/>
      <sheetName val="FIRST INTER"/>
      <sheetName val="SAUDI PAK"/>
      <sheetName val="GRAYS LEASING"/>
      <sheetName val="SAPICO.L"/>
      <sheetName val="FHM-1"/>
      <sheetName val="FHM-2"/>
      <sheetName val="FHM-3"/>
      <sheetName val="FHM-4"/>
      <sheetName val="FHM-5"/>
      <sheetName val="FAYSAL-1"/>
      <sheetName val="FAYSAL-2"/>
      <sheetName val="FAYSAL-3"/>
      <sheetName val="FAYSAL-4"/>
      <sheetName val="FAYSAL-5"/>
      <sheetName val="FAYSAL-6"/>
      <sheetName val="FAYSAL-7"/>
      <sheetName val="FAYSAL-1DHCL"/>
      <sheetName val="FAYSAL-2DHCL"/>
      <sheetName val="FAYSAL-3DHCL"/>
      <sheetName val="FAYSAL-4DHCL"/>
      <sheetName val="FHM-1DHCL"/>
      <sheetName val="1-4.14"/>
      <sheetName val="5-5.3"/>
      <sheetName val="6-29.2"/>
      <sheetName val="30-33"/>
      <sheetName val="34-38.2"/>
      <sheetName val="39-43"/>
      <sheetName val="TB Copy"/>
      <sheetName val=" TB Old"/>
      <sheetName val="TB New"/>
      <sheetName val="TB Diff"/>
      <sheetName val="Adj"/>
      <sheetName val="PL Wkg"/>
      <sheetName val="Expenses"/>
      <sheetName val="BS Wkg"/>
      <sheetName val="BalSheet"/>
      <sheetName val="StEquity"/>
      <sheetName val="Test"/>
      <sheetName val="US_147"/>
      <sheetName val="151_FIB"/>
      <sheetName val="151_2A"/>
      <sheetName val="153_1"/>
      <sheetName val="150_Divd"/>
      <sheetName val="50_7E"/>
      <sheetName val="MipurAK"/>
      <sheetName val="AU329 Guidance"/>
      <sheetName val="XXXXXX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AUH"/>
      <sheetName val="AUH-MPE"/>
      <sheetName val="HNZ"/>
      <sheetName val="k"/>
      <sheetName val="HM （ローカルスタッフ）"/>
      <sheetName val="HM (駐在員データ)"/>
      <sheetName val="Writeoff"/>
      <sheetName val="RM - Karachi"/>
      <sheetName val="RM - Kotri"/>
      <sheetName val="RM - Mandra"/>
      <sheetName val="RM - Sahiwal"/>
      <sheetName val="Top sheet (full figures)"/>
      <sheetName val="Yearly Summary"/>
      <sheetName val="Additions "/>
      <sheetName val="Deletions"/>
      <sheetName val="Dep(CAl)"/>
      <sheetName val="JV"/>
      <sheetName val="Cost Centre"/>
      <sheetName val="Cranes"/>
      <sheetName val="Port equipment &amp; facilities"/>
      <sheetName val="Computer &amp; other equipment"/>
      <sheetName val="Computer software"/>
      <sheetName val="Furniture &amp; fixtures"/>
      <sheetName val="Raw material-Analysis"/>
      <sheetName val="Packing material-Analysis"/>
      <sheetName val="Control Test Documentation"/>
      <sheetName val="Detailed Control Testing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Accept Reject"/>
      <sheetName val="AR Drop Downs"/>
      <sheetName val="ARLU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ales Variance"/>
      <sheetName val="SKF_Sales_Gross"/>
      <sheetName val="A"/>
      <sheetName val="Manu Crss"/>
      <sheetName val="admin cross"/>
      <sheetName val="Charts"/>
      <sheetName val="Recon {pbc}"/>
      <sheetName val="Confirm"/>
      <sheetName val="Allow {pbc}"/>
      <sheetName val="Statistics {pbc}"/>
      <sheetName val="Tickmarks"/>
      <sheetName val="modRollFWD"/>
      <sheetName val="Trial Balance"/>
      <sheetName val="Profit ^ Loss Consolidated"/>
      <sheetName val="REV VAR INC"/>
      <sheetName val="PROD VAR INC "/>
      <sheetName val="PURCHASES"/>
      <sheetName val="VAR ABS"/>
      <sheetName val="REV VAR ABS"/>
      <sheetName val="Material"/>
      <sheetName val="LABOR"/>
      <sheetName val="FACTORy"/>
      <sheetName val="1-3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Deferred Tax"/>
      <sheetName val="Effective tax Rate"/>
      <sheetName val="Tax depreciation"/>
      <sheetName val="Disposals"/>
      <sheetName val="Old Liablities (2)"/>
      <sheetName val="Woking WWF &amp; WPPF"/>
      <sheetName val="BS analysis"/>
      <sheetName val="Stck reasononk - link file (2)"/>
      <sheetName val="Segment disclosure"/>
      <sheetName val="Investment IFRS - 7"/>
      <sheetName val="Debtor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PL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"/>
      <sheetName val="Cashflow working 2009"/>
      <sheetName val="BMS -TB"/>
      <sheetName val="Differences"/>
      <sheetName val="Leasehold Land"/>
      <sheetName val="Freehold building"/>
      <sheetName val="Buildings on Leasehold Land"/>
      <sheetName val="Plant and machinery Services"/>
      <sheetName val="Plant and machinery Prod"/>
      <sheetName val="Computers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Minutes"/>
      <sheetName val="DATA"/>
      <sheetName val="PANEL"/>
      <sheetName val="DATA (old)"/>
      <sheetName val="SALES ANALYSIS"/>
      <sheetName val="KEY DATA"/>
      <sheetName val="PROFIT &amp; LOSS WORKING"/>
      <sheetName val="BS FOR PRINT"/>
      <sheetName val="P&amp;L FOR PRINT"/>
      <sheetName val="CHANGE IN EQUITY"/>
      <sheetName val="NOTES TO THE ACCOUNTS"/>
      <sheetName val="FIXED ASSETS"/>
      <sheetName val="CASH GEN"/>
      <sheetName val="Sheet9"/>
      <sheetName val="RECONCILIATION"/>
      <sheetName val="DIVIDEND"/>
      <sheetName val="COST OF SALES"/>
      <sheetName val="NOTES TO THE ACCOUNT-1"/>
      <sheetName val="PROFIT AND LOSS"/>
      <sheetName val="NOTES TO THE ACCOUNTS-2"/>
      <sheetName val="COA"/>
      <sheetName val="Template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4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Interfac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Goodwill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Master"/>
      <sheetName val="IOP"/>
      <sheetName val="Selection"/>
      <sheetName val="Split"/>
      <sheetName val="Verification"/>
      <sheetName val="Policy"/>
      <sheetName val="FA "/>
      <sheetName val="FA (2)"/>
      <sheetName val="4-20"/>
      <sheetName val="Seprator"/>
      <sheetName val="TRIAL"/>
      <sheetName val="Liab Nts"/>
      <sheetName val="Asts Nts"/>
      <sheetName val="FAsts"/>
      <sheetName val="exp"/>
      <sheetName val="COS"/>
      <sheetName val="SELLING"/>
      <sheetName val="SALES (2)"/>
      <sheetName val="WORKDONE"/>
      <sheetName val="RM-imported"/>
      <sheetName val="RM-Local"/>
      <sheetName val="FG"/>
      <sheetName val="PM-imported"/>
      <sheetName val="PM-local"/>
      <sheetName val="Basis of valuation"/>
      <sheetName val="Verification-inventory"/>
      <sheetName val="WIP"/>
      <sheetName val="WIP valuation"/>
      <sheetName val="Goods in transit"/>
      <sheetName val="Returnable and Quarantine"/>
      <sheetName val="Macter-stocks"/>
      <sheetName val="Spencer-stocks"/>
      <sheetName val="Brookes-stocks"/>
      <sheetName val="Net realisable Value"/>
      <sheetName val="Variance"/>
      <sheetName val="SLOW MOVING PROVISION"/>
      <sheetName val="OBSERVATION"/>
      <sheetName val="Index"/>
      <sheetName val="Confirmation sample"/>
      <sheetName val="Confirmations"/>
      <sheetName val="Reconciliation Statements"/>
      <sheetName val="Balance in hand"/>
      <sheetName val="Fund transfer"/>
      <sheetName val="Recon summary"/>
      <sheetName val="Recon items 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TOP-SHT"/>
      <sheetName val="Sheet8"/>
      <sheetName val="Sheet10"/>
      <sheetName val="Targeted Testing-1"/>
      <sheetName val="Non-Statistical Sampling-1"/>
      <sheetName val="Accept Reject-1"/>
      <sheetName val="Def tax"/>
      <sheetName val="disc def"/>
      <sheetName val="reconc."/>
      <sheetName val="recon 2004"/>
      <sheetName val="K topsheet"/>
      <sheetName val="summ of tax payments"/>
      <sheetName val="bank profits"/>
      <sheetName val="imports raw material"/>
      <sheetName val="30-06-06"/>
      <sheetName val="COMMISION"/>
      <sheetName val="CASHWITHDRAWS"/>
      <sheetName val="EXPORT"/>
      <sheetName val="TELEPHON (2)"/>
      <sheetName val="ON SALES-SERVICES"/>
      <sheetName val="electrictiy"/>
      <sheetName val="ADV-VEHICLE (2)"/>
      <sheetName val="Raw Material-Analytics"/>
      <sheetName val="Raw Material Consumed"/>
      <sheetName val="Raw Material Prices Trend"/>
      <sheetName val="Stores and Spares Consumed"/>
      <sheetName val="Reasons for Variation"/>
      <sheetName val="Disclosure"/>
      <sheetName val="Breakup"/>
      <sheetName val="Related Parties Dis. Ver."/>
      <sheetName val="Write-off"/>
      <sheetName val="Aging"/>
      <sheetName val="Provision Based on Aging"/>
      <sheetName val="Distributor Schedule"/>
      <sheetName val="Provision"/>
      <sheetName val="Subsequent Clearance"/>
      <sheetName val="Substantive Analytics"/>
      <sheetName val="Confirmation - Control Sheet"/>
      <sheetName val="Confirmation - Detail"/>
      <sheetName val="Reconciliation &amp; Bridging - CW"/>
      <sheetName val="Accept Reject-2"/>
      <sheetName val="CWIPD Pack Exp"/>
      <sheetName val="CWIPD Off Ren"/>
      <sheetName val="CWIPD Sundar"/>
      <sheetName val="CWIPD Bldg Ex"/>
      <sheetName val="CWIPD Pak Sea Mac"/>
      <sheetName val="CWIP Plant"/>
      <sheetName val="CWIP New Packing"/>
      <sheetName val="CWIP New Hasia"/>
      <sheetName val="CWIP Convor Belt"/>
      <sheetName val="CWIP Boiler"/>
      <sheetName val="CWIP Bucket Conveyor"/>
      <sheetName val="CWIP Screw Feeder"/>
      <sheetName val="CWIP Mach Feed Automation"/>
      <sheetName val="CWIP Post Pallet Racks"/>
      <sheetName val="CWIP FGs Liquid Max"/>
      <sheetName val="CWIP Norden Tubes"/>
      <sheetName val="CWIP Colg Dental Van"/>
      <sheetName val="CWIP Comp Sware"/>
      <sheetName val="CWIP Plant Ext2"/>
      <sheetName val="Adjusted Top sheet"/>
      <sheetName val="Adjustment Sheet"/>
      <sheetName val="Adjusting entries"/>
      <sheetName val="Cash"/>
      <sheetName val="Translation of For Curr AC"/>
      <sheetName val="Circularisation Summary"/>
      <sheetName val="Bank Reconciliation Summary"/>
      <sheetName val="Faysal Bank"/>
      <sheetName val="Meezan OD"/>
      <sheetName val="Meezan Munafa"/>
      <sheetName val="Barclays"/>
      <sheetName val="HBL OD"/>
      <sheetName val="Allied"/>
      <sheetName val="Citibank"/>
      <sheetName val="Standard Chartered OD"/>
      <sheetName val="Standard Chartered"/>
      <sheetName val="title"/>
      <sheetName val="table"/>
      <sheetName val="Grouping"/>
      <sheetName val="Income Stat"/>
      <sheetName val="Income Stat (2)"/>
      <sheetName val="Bal Sheet (2)"/>
      <sheetName val="Bal Sheet"/>
      <sheetName val="lease&gt;5M"/>
      <sheetName val="lease analysis"/>
      <sheetName val="sector"/>
      <sheetName val="COIs"/>
      <sheetName val="askar rpt"/>
      <sheetName val="Overdue Corp"/>
      <sheetName val="Rescheduled"/>
      <sheetName val="COURT"/>
      <sheetName val="overdue"/>
      <sheetName val="Hertz"/>
      <sheetName val="Askar Aging"/>
      <sheetName val="o-d askar"/>
      <sheetName val="askar ov due"/>
      <sheetName val="askar rpt (2)"/>
      <sheetName val="Balance Sheet (2)"/>
      <sheetName val="P &amp; L (A vs B)"/>
      <sheetName val="Physical Verification - LAhore"/>
      <sheetName val="ratio-new1"/>
      <sheetName val="Ratios1"/>
      <sheetName val="cons-BS"/>
      <sheetName val="Cons-PL"/>
      <sheetName val="Cons-CF"/>
      <sheetName val="Cons-EQ"/>
      <sheetName val="Curr TB-2"/>
      <sheetName val="Curr Expsum"/>
      <sheetName val="COGS"/>
      <sheetName val="Statistics of work done"/>
      <sheetName val=" Export Cigarette  Verification"/>
      <sheetName val="Export Tobacco Verification"/>
      <sheetName val="Export Expenses"/>
      <sheetName val="Ocean Freight-Exports"/>
      <sheetName val="Truck Freight-Exports"/>
      <sheetName val="Clearing &amp; Forwarding-Exports"/>
      <sheetName val="Analytical Jul to Dec 2007"/>
      <sheetName val="Quantity &amp; Rate Variances"/>
      <sheetName val="Month wise Sales comparison"/>
      <sheetName val="Six Months Brandwise Comparison"/>
      <sheetName val="Monthly Brandwise Comparison"/>
      <sheetName val="Trade Margin"/>
      <sheetName val="Rates"/>
      <sheetName val="Sales Tax Calculation"/>
      <sheetName val="Sales Tax on Cigarettes"/>
      <sheetName val="Month &amp; Brandwise 2006"/>
      <sheetName val="Sales compiled Depot 2007"/>
      <sheetName val="Sales compiled Depot 2006"/>
      <sheetName val="Sales Sorted by depot 2007"/>
      <sheetName val="Sales Sorted by depot 2006"/>
      <sheetName val="PBC - Sales by depot 2007"/>
      <sheetName val="PBC - Sales by depot 2006"/>
      <sheetName val="PBC - Sales by brand &amp; month 07"/>
      <sheetName val="PBC - Sales by brand &amp; month 06"/>
      <sheetName val="PBC - Export"/>
      <sheetName val="Related Party Sales"/>
      <sheetName val="Sales Tax Tobacco"/>
      <sheetName val="PBC - Tobacco Sale Local"/>
      <sheetName val="Sales Analysis Depot Wise"/>
      <sheetName val="LC STATUS"/>
      <sheetName val="Lc's Working"/>
      <sheetName val="TOLL MFG"/>
      <sheetName val="PROD BLEND"/>
      <sheetName val="G SALES REG"/>
      <sheetName val="TO REG"/>
      <sheetName val="SALES DIST"/>
      <sheetName val="SALES TARGETS"/>
      <sheetName val="QTY-SCH"/>
      <sheetName val="INVENTORY"/>
      <sheetName val="OIL UNPACKED COST"/>
      <sheetName val="MEGA-LOWER"/>
      <sheetName val="COMB REPORT"/>
      <sheetName val="OIL"/>
      <sheetName val="SHO"/>
      <sheetName val="CORN"/>
      <sheetName val="FRY'O"/>
      <sheetName val="BANASPATI"/>
      <sheetName val="MARGERINE"/>
      <sheetName val="COMB CONSUMED"/>
      <sheetName val="GHEE CONSUMED"/>
      <sheetName val="OIL CONSUMED"/>
      <sheetName val="CORN CONSUMED"/>
      <sheetName val="FRY'O CONSUMED"/>
      <sheetName val="MARG CONSUMED"/>
      <sheetName val="Gross Sales"/>
      <sheetName val="CHEMICALS"/>
      <sheetName val="Stores Consumable"/>
      <sheetName val="Road Freight"/>
      <sheetName val="Trade Promotion "/>
      <sheetName val="Handling Charge"/>
      <sheetName val="Damages"/>
      <sheetName val="Labour Cost"/>
      <sheetName val="Staff Cost"/>
      <sheetName val="Depreciation"/>
      <sheetName val="Maintenance"/>
      <sheetName val="Filling Cost"/>
      <sheetName val="Fixed FOH"/>
      <sheetName val="Financial Cost"/>
      <sheetName val="Packing Material"/>
      <sheetName val="Fixed Selling Exp"/>
      <sheetName val="Corporate"/>
      <sheetName val="Fixed Adm Exp"/>
      <sheetName val="Advertisement"/>
      <sheetName val="Elec &amp; Gas"/>
      <sheetName val="Freight Cost"/>
      <sheetName val="Total FOH"/>
      <sheetName val="W &amp; M"/>
      <sheetName val="GST"/>
      <sheetName val="G SALES CP"/>
      <sheetName val="TO CP"/>
      <sheetName val="PRODUCT RANGE"/>
      <sheetName val="TOC"/>
      <sheetName val="OH Reconciliation"/>
      <sheetName val="M&amp;T Comp"/>
      <sheetName val="EX - SUMMARY"/>
      <sheetName val="Database"/>
      <sheetName val="Analysis"/>
      <sheetName val="Sensitivity"/>
      <sheetName val="Operational Cost"/>
      <sheetName val="Project Cost"/>
      <sheetName val="Loan"/>
      <sheetName val="Tax WDV"/>
      <sheetName val="Tax Working"/>
      <sheetName val="Revenue"/>
      <sheetName val="Grains Analysis"/>
      <sheetName val="Jetty Activity Analysis"/>
      <sheetName val="Handling Analysis"/>
      <sheetName val="Man Power"/>
      <sheetName val="Currency Analysis"/>
      <sheetName val="Revenue analytics"/>
      <sheetName val="CLUBBING"/>
      <sheetName val="CHITRAL"/>
      <sheetName val="MAKRAN"/>
      <sheetName val="HYDERABAD"/>
      <sheetName val="KAGHAN"/>
      <sheetName val="SIBI"/>
      <sheetName val="multan (2)"/>
      <sheetName val="XX"/>
      <sheetName val="Cal Gratuity etc"/>
      <sheetName val="C Account"/>
      <sheetName val="Investment-listed"/>
      <sheetName val="%age"/>
      <sheetName val="Taxation"/>
      <sheetName val="PNSC ACCOUNT"/>
      <sheetName val="Presumptive"/>
      <sheetName val="B"/>
      <sheetName val="Op exps"/>
      <sheetName val="Assets Liab"/>
      <sheetName val="Gratuity"/>
      <sheetName val="Consolidations"/>
      <sheetName val="Ser Fee"/>
      <sheetName val="PCSS"/>
      <sheetName val="Quetta"/>
      <sheetName val="Karachi"/>
      <sheetName val="Lahore"/>
      <sheetName val="Johar"/>
      <sheetName val="Lalazar"/>
      <sheetName val="Swat"/>
      <sheetName val="Shalamar"/>
      <sheetName val="Sargodha"/>
      <sheetName val="Multan"/>
      <sheetName val="Malakand"/>
      <sheetName val="Khairpur"/>
      <sheetName val="Islamabad"/>
      <sheetName val="Bolan"/>
      <sheetName val="EQTY"/>
      <sheetName val="4.1-10.2"/>
      <sheetName val="11-21"/>
      <sheetName val="Sorted TB"/>
      <sheetName val="Adj - sibi"/>
      <sheetName val="Sorted TB Filtered"/>
      <sheetName val="ratio"/>
      <sheetName val="1-2"/>
      <sheetName val="4.1-9"/>
      <sheetName val="10-12"/>
      <sheetName val="12-14.2"/>
      <sheetName val="15-17.1"/>
      <sheetName val="17.2-18"/>
      <sheetName val="19.3-22"/>
      <sheetName val="Wrkng"/>
      <sheetName val="1-3 FRSH dont use"/>
      <sheetName val="Cash flow elimination"/>
      <sheetName val="w3"/>
      <sheetName val="w4"/>
      <sheetName val="w5"/>
      <sheetName val="w6"/>
      <sheetName val="Petrol allowance"/>
      <sheetName val="Sal_Ded"/>
      <sheetName val="PDCC( STAFF ADV)"/>
      <sheetName val="NW PTTY CSH"/>
      <sheetName val="ADVANCE-PDCN"/>
      <sheetName val="STAFF ADVANCE"/>
      <sheetName val="Travel Advance"/>
      <sheetName val="advance to Bernadatte"/>
      <sheetName val="PREPAID RENTS"/>
      <sheetName val="PREPAID-RENTAL"/>
      <sheetName val="3rd party advance"/>
      <sheetName val="STAFF LOAN"/>
      <sheetName val="700082 0002"/>
      <sheetName val="Prod_Spind (2)"/>
      <sheetName val="F_G_VALUATION _TFO"/>
      <sheetName val="F_G_VALUATION SINGLE YARN"/>
      <sheetName val="COST WORKING"/>
      <sheetName val="Prod_Spind"/>
      <sheetName val="Work in Process_T_1"/>
      <sheetName val="Work in Process_T_2"/>
      <sheetName val="Work in Process TFO"/>
      <sheetName val="Waste T-1"/>
      <sheetName val="Waste T-2"/>
      <sheetName val="Add_ Comb Conv_ Cost"/>
      <sheetName val="Finished Purchased"/>
      <sheetName val="TFO Stand Cost"/>
      <sheetName val="QTY NEW FINAL"/>
      <sheetName val="Doubling Production"/>
      <sheetName val="F_GOODS T_1 "/>
      <sheetName val="F_GOODS T_1  ACALA"/>
      <sheetName val="F_G T_2"/>
      <sheetName val="F_G T_2 Imp pima"/>
      <sheetName val="F_G T_2 MEMPHSES_STAPLE"/>
      <sheetName val="F_G T_2 ANDY"/>
      <sheetName val="F_G T_2 SHANKER"/>
      <sheetName val="F_G TFO"/>
      <sheetName val="AVG_PROD M15 (2)"/>
      <sheetName val="WIP_SUMMERY_"/>
      <sheetName val="QTY NEW FINAL "/>
      <sheetName val="IMRAN"/>
      <sheetName val="AVG_PROD M15"/>
      <sheetName val="F_GOODS T_1  SHANKER"/>
      <sheetName val="W_I_P T_"/>
      <sheetName val="W_I_P _T_2_ NOT"/>
      <sheetName val="WIP TFO"/>
      <sheetName val="W_I_P _T_2_memphis"/>
      <sheetName val="W_I_P STAPLE"/>
      <sheetName val="W_I_P AUST_ ANDY NOT"/>
      <sheetName val="W_I_P MCU"/>
      <sheetName val="W_I_P PIMA"/>
      <sheetName val="W_I_P SHANKER 6"/>
      <sheetName val="Waste Local"/>
      <sheetName val="WASTE imp"/>
      <sheetName val="TFO DEP"/>
      <sheetName val="TFO Stand"/>
      <sheetName val="Add_ Comb Conv_spindle cost_"/>
      <sheetName val="ADD_COMB COTT _T_1_"/>
      <sheetName val="ADD_COMB COTT _T_2_ "/>
      <sheetName val="ADD_COMB COTT PIMA"/>
      <sheetName val="ADD_COMB COTT ANDY NOT"/>
      <sheetName val="ADD_COMB COTT USA"/>
      <sheetName val="ADD_COMB COTT SHANKER NOT"/>
      <sheetName val="waste _ production "/>
      <sheetName val="Com_per_lb"/>
      <sheetName val="COST WORKING_2"/>
      <sheetName val="F_G _Fiber_VALUATION _6"/>
      <sheetName val="Prod_Spind_1"/>
      <sheetName val="W_I_P_ VAL M_5"/>
      <sheetName val="W_I_P_ VAL M_4"/>
      <sheetName val="WASTE_3"/>
      <sheetName val="WIP(SUMMERY)"/>
      <sheetName val="COUNT WISE"/>
      <sheetName val="W_I_P T_1"/>
      <sheetName val="W_I_P STAPLE_MEMPHSES_USA"/>
      <sheetName val="W_I_P SHANKER NOT"/>
      <sheetName val="Normal Tax Final New"/>
      <sheetName val="Def Tax Final"/>
      <sheetName val="Lease Rental"/>
      <sheetName val="Tax Final"/>
      <sheetName val="Cost REV Final"/>
      <sheetName val="Dep on Addition"/>
      <sheetName val="Disposal"/>
      <sheetName val="000"/>
      <sheetName val="00000"/>
      <sheetName val="10000"/>
      <sheetName val="20000"/>
      <sheetName val="30000"/>
      <sheetName val="40000"/>
      <sheetName val="50000"/>
      <sheetName val="60000"/>
      <sheetName val="70000"/>
      <sheetName val="80000"/>
      <sheetName val="90000"/>
      <sheetName val="Notes 1 to 14 &amp; 16 to 35"/>
      <sheetName val="Note 14.1 (2009)"/>
      <sheetName val="Note 14.1B (2008)"/>
      <sheetName val="Note 14.3 "/>
      <sheetName val="Note 14.4-15"/>
      <sheetName val=" Notes 36 to 38"/>
      <sheetName val="Note 36.4.3"/>
      <sheetName val="Cash Flow - Working"/>
      <sheetName val="Cash Flow Working june"/>
      <sheetName val="AnnexI"/>
      <sheetName val="NewEnt"/>
      <sheetName val="BSWOBU"/>
      <sheetName val="PLWOBU"/>
      <sheetName val="BS(F)"/>
      <sheetName val="SOCIE"/>
      <sheetName val="New Notes"/>
      <sheetName val="BS(P)"/>
      <sheetName val="currency wise"/>
      <sheetName val="curr wise"/>
      <sheetName val="inv b-up"/>
      <sheetName val="checks"/>
      <sheetName val="Annex I"/>
      <sheetName val="0000"/>
      <sheetName val="1000"/>
      <sheetName val="Info"/>
      <sheetName val="Manual"/>
      <sheetName val="Main"/>
      <sheetName val="Cons "/>
      <sheetName val="Sub-Notes"/>
      <sheetName val="Notes (2)"/>
      <sheetName val="BSP&amp;LCF"/>
      <sheetName val="Final-Notes (2)"/>
      <sheetName val="Credit Card"/>
      <sheetName val="Other Op income"/>
      <sheetName val="Admin exp"/>
      <sheetName val="Commission income"/>
      <sheetName val="BSP&amp;LCF (2)"/>
      <sheetName val="acounting policies"/>
      <sheetName val="notes 6 to 7.1"/>
      <sheetName val="notes 8 to 8.4 "/>
      <sheetName val="notes 8.5 to 9.1"/>
      <sheetName val="notes 9.2 to 9.2.2"/>
      <sheetName val="notes 9.3 to 9.5"/>
      <sheetName val="notes 9.6 to 9.6.2"/>
      <sheetName val="notes 9.7 to 10.2"/>
      <sheetName val="notes 10.3 to 10.6"/>
      <sheetName val="notes 10.7 to 12.1"/>
      <sheetName val="notes 12.2 to 12.3"/>
      <sheetName val="notes 13 to 16"/>
      <sheetName val="notes 17 to 19"/>
      <sheetName val="notes 20 to 22"/>
      <sheetName val="notes 23 to 36.4"/>
      <sheetName val="notes 37 to 39.2"/>
      <sheetName val="notes 40 to 42.4"/>
      <sheetName val="notes 42.5 to 43.2"/>
      <sheetName val="notes 44 to 47.3"/>
      <sheetName val="PnL"/>
      <sheetName val="CompIncom"/>
      <sheetName val="RvsdEquity"/>
      <sheetName val="CF_Workg"/>
      <sheetName val="1-4"/>
      <sheetName val="5-5.16"/>
      <sheetName val="Cash_Bank_L2FI"/>
      <sheetName val="Invsmt"/>
      <sheetName val="InvSegmt"/>
      <sheetName val="AssocBrkup"/>
      <sheetName val="DimInvstmt"/>
      <sheetName val="Advcs"/>
      <sheetName val="Ikram"/>
      <sheetName val="FixAst"/>
      <sheetName val="FixAst08"/>
      <sheetName val="IntangDispsl"/>
      <sheetName val="DfTx_OA"/>
      <sheetName val="Bills_Borrwgs"/>
      <sheetName val="Dpsits"/>
      <sheetName val="Liab"/>
      <sheetName val="SurpRev"/>
      <sheetName val="ContgComit"/>
      <sheetName val="Derivtv"/>
      <sheetName val="Incm_IntExp"/>
      <sheetName val="AdmnCashTaxEPS"/>
      <sheetName val="PF_MP"/>
      <sheetName val="BF_GP"/>
      <sheetName val="MgtFee_FV"/>
      <sheetName val="BizActvs"/>
      <sheetName val="Eliminate"/>
      <sheetName val="Eiminate2"/>
      <sheetName val="RltdPrty"/>
      <sheetName val="40"/>
      <sheetName val="40 (new)"/>
      <sheetName val="Tiers_CAR"/>
      <sheetName val="Basel disclosure final"/>
      <sheetName val="Sectrs1"/>
      <sheetName val="Sectrs2"/>
      <sheetName val="FERisk"/>
      <sheetName val="IRS09"/>
      <sheetName val="IRS08"/>
      <sheetName val="Mat09"/>
      <sheetName val="Mat08 "/>
      <sheetName val="Islamic"/>
      <sheetName val="LastPg"/>
      <sheetName val="TaxProv"/>
      <sheetName val="DefrdTax"/>
      <sheetName val="TaxDepre"/>
      <sheetName val="WDV_Deletions"/>
      <sheetName val="Customer Template"/>
      <sheetName val="Page 3 -  Financial Summary"/>
      <sheetName val="Day 1 - Phase 1 (DX only)"/>
      <sheetName val="Day 1 - Phase 2 (8 x 10G WT)"/>
      <sheetName val="Day 1 - Phase 2 (8 x 10G no WT)"/>
      <sheetName val="Day 5 - 105 x 10G WT"/>
      <sheetName val="Day 5 - 105 x 10G no WT"/>
      <sheetName val="Pricing"/>
      <sheetName val="Preside RTU"/>
      <sheetName val="C3600_Int"/>
      <sheetName val="J6000_Int"/>
      <sheetName val="EC-1"/>
      <sheetName val="OM4200"/>
      <sheetName val="OPTera LH"/>
      <sheetName val="OPTera LH R3"/>
      <sheetName val="OPTera Connect DX"/>
      <sheetName val="HDX"/>
      <sheetName val="Help, Robin !"/>
      <sheetName val="Select"/>
      <sheetName val="Parameters"/>
      <sheetName val="Training"/>
      <sheetName val="Duration"/>
      <sheetName val="Op. &amp; Support"/>
      <sheetName val="Conso Serv"/>
      <sheetName val="Conso OEM"/>
      <sheetName val="SPS outputs"/>
      <sheetName val="NW View"/>
      <sheetName val="Resp"/>
      <sheetName val="BSS inputs"/>
      <sheetName val="NSS inputs"/>
      <sheetName val="GPRS inputs"/>
      <sheetName val="Services GPRS DB"/>
      <sheetName val="GPRS calc"/>
      <sheetName val="MENUS"/>
      <sheetName val="Copy"/>
      <sheetName val="SQA"/>
      <sheetName val="Total US$"/>
      <sheetName val="2001 US$ Q2"/>
      <sheetName val="2001 US$"/>
      <sheetName val="2002 US$"/>
      <sheetName val="2003 US$"/>
      <sheetName val="Prcg summ"/>
      <sheetName val="Tech_Supp"/>
      <sheetName val="O&amp;M"/>
      <sheetName val="R&amp;R"/>
      <sheetName val="Total A$"/>
      <sheetName val="2001 A$ Q2"/>
      <sheetName val="2001 A$"/>
      <sheetName val="2002 A$"/>
      <sheetName val="2003 A$"/>
      <sheetName val="DSO Calculator"/>
      <sheetName val="Preside-optional"/>
      <sheetName val="EC-1 &amp; LCT"/>
      <sheetName val="SDH"/>
      <sheetName val="SDH Spares"/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getting started"/>
      <sheetName val="history"/>
      <sheetName val="WG Cap"/>
      <sheetName val="Profile"/>
      <sheetName val="RNC Input"/>
      <sheetName val="New Profile"/>
      <sheetName val="Inputs"/>
      <sheetName val="WGMM capa"/>
      <sheetName val="WG"/>
      <sheetName val="MANUAL_UMGW"/>
      <sheetName val="Manual_USGSN"/>
      <sheetName val="MSC"/>
      <sheetName val="Call Server R4"/>
      <sheetName val="HLR"/>
      <sheetName val="IWF"/>
      <sheetName val="SIG"/>
      <sheetName val="GGSN"/>
      <sheetName val="MGW R4"/>
      <sheetName val="BG"/>
      <sheetName val="UAS"/>
      <sheetName val="SS7"/>
      <sheetName val="Summary for net desc"/>
      <sheetName val="Summary R99"/>
      <sheetName val="OverallBoM"/>
      <sheetName val="PP8600 and PP15K"/>
      <sheetName val="SS7 Summary"/>
      <sheetName val="E1&amp;STM1 Trunks"/>
      <sheetName val="UMTS traffic &amp; Sig-User defined"/>
      <sheetName val="Utilisation_CPU"/>
      <sheetName val="WG card capacity"/>
      <sheetName val="NSS17"/>
      <sheetName val="NSS16"/>
      <sheetName val="TCC_Profile"/>
      <sheetName val="RNC"/>
      <sheetName val="Market Model"/>
      <sheetName val="SGSN Models"/>
      <sheetName val="mlc"/>
      <sheetName val="HLR_SS7 Links"/>
      <sheetName val="STP_North"/>
      <sheetName val="Number Planning"/>
      <sheetName val="ATM Core"/>
      <sheetName val="General Inputs"/>
      <sheetName val="BTS"/>
      <sheetName val="Other HW"/>
      <sheetName val="Software"/>
      <sheetName val="OEM"/>
      <sheetName val="Breakdown"/>
      <sheetName val="Outputs for POps"/>
      <sheetName val="Outputs for SPS"/>
      <sheetName val="Network View"/>
      <sheetName val="Variables"/>
      <sheetName val="Macros"/>
      <sheetName val="Starter Package Summary"/>
      <sheetName val="WIN Summary"/>
      <sheetName val="Vol_Dis_Analysis"/>
      <sheetName val="Prod.Dis"/>
      <sheetName val="WIN Fin Sum"/>
      <sheetName val="NNSS Costs &amp; Price"/>
      <sheetName val="Total 2003-05"/>
      <sheetName val="Total (SP only)"/>
      <sheetName val="Total 2003"/>
      <sheetName val="S-M 03 2H (SP)"/>
      <sheetName val="Lab 03 2H "/>
      <sheetName val="Total 2004"/>
      <sheetName val="S-M 04 1H"/>
      <sheetName val="S-M 04 2H"/>
      <sheetName val="A-M 04 1H (SP)"/>
      <sheetName val="A-M 04 2H"/>
      <sheetName val="S-B 04 1H"/>
      <sheetName val="S-B 04 2H (SP)"/>
      <sheetName val="Vol.Dis 2004"/>
      <sheetName val="Vol.Dis 2005"/>
      <sheetName val="Total 2005"/>
      <sheetName val="S-M 05 1H"/>
      <sheetName val="S-M 05 2H"/>
      <sheetName val="A-M 05 1H"/>
      <sheetName val="A-M 05 2H"/>
      <sheetName val="S-B 05 1H"/>
      <sheetName val="S-B 05 2H"/>
      <sheetName val="P-A 05 1H (SP)"/>
      <sheetName val="P-A 05 2H"/>
      <sheetName val="2006"/>
      <sheetName val="2007"/>
      <sheetName val="Application RTUs_NM"/>
      <sheetName val="Customer Quote_NM"/>
      <sheetName val="Preside line&amp;Termin"/>
      <sheetName val="Customer Price"/>
      <sheetName val="DTC"/>
      <sheetName val="DTCi"/>
      <sheetName val="SMA"/>
      <sheetName val="ISM"/>
      <sheetName val="PDC"/>
      <sheetName val="Query Results ALL"/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Testing"/>
      <sheetName val="Legal &amp; Professional"/>
      <sheetName val="VC-AR"/>
      <sheetName val="ls"/>
      <sheetName val="Review notes"/>
      <sheetName val="Description"/>
      <sheetName val="VC-1"/>
      <sheetName val="VC-1.1"/>
      <sheetName val="VC-2"/>
      <sheetName val="VC-2.1.1"/>
      <sheetName val="VC-3"/>
      <sheetName val="VC-5"/>
      <sheetName val="Vc-6"/>
      <sheetName val="Vc-6.1"/>
      <sheetName val="PWC vouching"/>
      <sheetName val="Repairs &amp; Maintenace"/>
      <sheetName val="Analytics-Ashore"/>
      <sheetName val="salaries ly"/>
      <sheetName val="Repair&amp; Maintenance"/>
      <sheetName val="Medical"/>
      <sheetName val="Security"/>
      <sheetName val="Light,power,Water"/>
      <sheetName val="Vehicel Running expense"/>
      <sheetName val="Sundries"/>
      <sheetName val="V-Q.1"/>
      <sheetName val="V-Q.2"/>
      <sheetName val="V-Q.3"/>
      <sheetName val="MTB"/>
      <sheetName val="S(D) IRR"/>
      <sheetName val="PP IRR"/>
      <sheetName val="Market Price Calculation"/>
      <sheetName val="Market Yield Calculation"/>
      <sheetName val="Income on MTB's 2012 Final"/>
      <sheetName val="Example"/>
      <sheetName val="PKRV rate"/>
      <sheetName val="Client AFS"/>
      <sheetName val="t_bills_mtm_30-06-2013"/>
      <sheetName val="t-bills_dealregisterpcdetailsto"/>
      <sheetName val="acct"/>
      <sheetName val="Dep"/>
      <sheetName val="28"/>
      <sheetName val="BS DEC02"/>
      <sheetName val="PL DEC02"/>
      <sheetName val="notes DEC02"/>
      <sheetName val="Tables"/>
      <sheetName val="Rating"/>
      <sheetName val="Investments"/>
      <sheetName val="MAY 1240001"/>
      <sheetName val="last qrt2001"/>
      <sheetName val="laiq"/>
      <sheetName val="Control"/>
      <sheetName val="4-4.1"/>
      <sheetName val="8-10"/>
      <sheetName val="14.2-21"/>
      <sheetName val="Final TB"/>
      <sheetName val="Profit and Loss "/>
      <sheetName val="Cash flows "/>
      <sheetName val="Note 1-2"/>
      <sheetName val="Note 3-21"/>
      <sheetName val="Finance lease"/>
      <sheetName val="IssuedCapital"/>
      <sheetName val="PPE NOTE"/>
      <sheetName val="linknote to RP "/>
      <sheetName val="Comparision"/>
      <sheetName val="SUMMARY 078"/>
      <sheetName val="ENGINE"/>
      <sheetName val="AXLE"/>
      <sheetName val="FRAME"/>
      <sheetName val="CHAS ASSY"/>
      <sheetName val="FRAME ASSY"/>
      <sheetName val="TRIM"/>
      <sheetName val="PAINT"/>
      <sheetName val="PIPE"/>
      <sheetName val="BIW"/>
      <sheetName val="HARNESS"/>
      <sheetName val="VID"/>
      <sheetName val="Hilux-F"/>
      <sheetName val="Hilux-D"/>
      <sheetName val="General"/>
      <sheetName val="Container"/>
      <sheetName val="Pneumatic"/>
      <sheetName val="Compressor"/>
      <sheetName val="Generator"/>
      <sheetName val="PTED "/>
      <sheetName val="ROP"/>
      <sheetName val="SUMM BILL OF MATERIAL"/>
      <sheetName val="Auditors' Report - FINAL"/>
      <sheetName val="Profit &amp; Loss"/>
      <sheetName val="Changes in Equity"/>
      <sheetName val="Cash Flow St"/>
      <sheetName val="Notes - P &amp; L"/>
      <sheetName val="Note-10"/>
      <sheetName val="Note 10 Comparative"/>
      <sheetName val="Note-27"/>
      <sheetName val="Income tax working "/>
      <sheetName val="movement "/>
      <sheetName val="tm for AP"/>
      <sheetName val="Performance analysis"/>
      <sheetName val="wppf"/>
      <sheetName val="Tax depreciation schedule"/>
      <sheetName val="Note-5"/>
      <sheetName val="Income tax working (2)"/>
      <sheetName val="Income tax working 3"/>
      <sheetName val="C"/>
      <sheetName val="Retun"/>
      <sheetName val="EXECUTIVES"/>
      <sheetName val="OPERATOR"/>
      <sheetName val="SUPERVISOR"/>
      <sheetName val="LETTERS TO BANK"/>
      <sheetName val="Attendance"/>
      <sheetName val="Cons Profit and Loss "/>
      <sheetName val="Cons Adj Entries"/>
      <sheetName val="Cons Equity "/>
      <sheetName val="Note 1-4 "/>
      <sheetName val="Cons Cash flows "/>
      <sheetName val="Cons Balance Sheet "/>
      <sheetName val="Note 4.1-13"/>
      <sheetName val="Net inv in finance lease"/>
      <sheetName val="linknote to RP"/>
      <sheetName val="other linking"/>
      <sheetName val="CBS jun 10"/>
      <sheetName val="CPL jun 10"/>
      <sheetName val="CE jun 10"/>
      <sheetName val="Equity OLD"/>
      <sheetName val="Note 1-4 OLD"/>
      <sheetName val="linknote to RP OLD"/>
      <sheetName val="linknote to RP OLD "/>
      <sheetName val="Imp.reg1007"/>
      <sheetName val="MBE(Kafil list+GL1007)"/>
      <sheetName val="Imp.reg's 0507-0907"/>
      <sheetName val="GL 1007 (1340703) (2)"/>
      <sheetName val="GL 1007 (1340703)"/>
      <sheetName val="1207-cuswoSTRN"/>
      <sheetName val="1207-invalid final (4)"/>
      <sheetName val="1207-invalid final (3)"/>
      <sheetName val="invalid on attaching"/>
      <sheetName val="1207-invalid final (2)"/>
      <sheetName val="dwss (5)"/>
      <sheetName val="1207-invalid final"/>
      <sheetName val="1207-final for submission"/>
      <sheetName val="1207-valid"/>
      <sheetName val="1207 (3)"/>
      <sheetName val="1207 (2)"/>
      <sheetName val="1207"/>
      <sheetName val="1107"/>
      <sheetName val="dwss (4)"/>
      <sheetName val="dwss (3)"/>
      <sheetName val="dwss"/>
      <sheetName val="scrap (2)"/>
      <sheetName val="scrap"/>
      <sheetName val="1107-invalid final"/>
      <sheetName val="PURCHASE"/>
      <sheetName val="dwss (2)"/>
      <sheetName val="without STRN (3)"/>
      <sheetName val="without STRN (2)"/>
      <sheetName val="without STRN"/>
      <sheetName val="invalid STRN (2)"/>
      <sheetName val="invalid STRN"/>
      <sheetName val="upflcust2202 (2)"/>
      <sheetName val="upflcust2202"/>
      <sheetName val="invalid STRN as at Jan-08"/>
      <sheetName val="invalid STRN working (4)"/>
      <sheetName val="invalid STRN working (3)"/>
      <sheetName val="invalid STRN working (2)"/>
      <sheetName val="invalid STRN working"/>
      <sheetName val="dwss (7)"/>
      <sheetName val="dwss (6)"/>
      <sheetName val="179 (2)"/>
      <sheetName val="172 (2)"/>
      <sheetName val="AR (2)"/>
      <sheetName val="AR"/>
      <sheetName val="GLSUMM"/>
      <sheetName val="179"/>
      <sheetName val="172"/>
      <sheetName val="OSAR"/>
      <sheetName val="Bstmntw"/>
      <sheetName val="Bstmnt"/>
      <sheetName val="Soros UBFE ING 1"/>
      <sheetName val="Soros UBFE ING 2"/>
      <sheetName val="Soros ICFE"/>
      <sheetName val="X-RATES data"/>
      <sheetName val="Front Page"/>
      <sheetName val="Page1"/>
      <sheetName val="Page2"/>
      <sheetName val="Black+White Pepper data"/>
      <sheetName val="Nutmeg + Mace data"/>
      <sheetName val="Black+White Pepper"/>
      <sheetName val="Nutmeg + Mace"/>
      <sheetName val="EDIBLE OILS data"/>
      <sheetName val="Edible Oils URM Comments"/>
      <sheetName val="PO and SF Oil"/>
      <sheetName val="RP and Coconut Oil"/>
      <sheetName val="BO oil"/>
      <sheetName val="All - Nuts Data"/>
      <sheetName val="Almonds, hazelnuts and walnuts"/>
      <sheetName val="Pistachios and Pecans"/>
      <sheetName val="Cocoa data"/>
      <sheetName val="Cocoa futures data"/>
      <sheetName val="Cocoa general"/>
      <sheetName val="Cocoa but and powder"/>
      <sheetName val="Vanilla data"/>
      <sheetName val="Vanilla"/>
      <sheetName val="Desiccated coconut"/>
      <sheetName val="Sultana-Raisins"/>
      <sheetName val="Coffee"/>
      <sheetName val="Actuals"/>
      <sheetName val="ABF-data"/>
      <sheetName val="SMP-data"/>
      <sheetName val="ABF"/>
      <sheetName val="SMP"/>
      <sheetName val="Commodities"/>
      <sheetName val="Products"/>
      <sheetName val="Ranges"/>
      <sheetName val="J Sport"/>
      <sheetName val="Wall'sCola"/>
      <sheetName val="Lemon Rush"/>
      <sheetName val="PineappleTropica"/>
      <sheetName val="BIG 3-NU"/>
      <sheetName val="Paddle Pop"/>
      <sheetName val="Paddle Pop 40%"/>
      <sheetName val="PopCone Str "/>
      <sheetName val="Feast"/>
      <sheetName val="Wall'sKulfi"/>
      <sheetName val="KK Big Slice"/>
      <sheetName val="Van Stick"/>
      <sheetName val="PP Banana"/>
      <sheetName val="Chocbar"/>
      <sheetName val="Panda"/>
      <sheetName val="Choc Dip"/>
      <sheetName val="PP Cups"/>
      <sheetName val="Cups"/>
      <sheetName val="Cornetto"/>
      <sheetName val="Super Cornetto"/>
      <sheetName val="Magnum"/>
      <sheetName val="Solo"/>
      <sheetName val="Mango zap"/>
      <sheetName val="Feast bar"/>
      <sheetName val="MR LONG"/>
      <sheetName val="Vanilla 110ml"/>
      <sheetName val="Mng St"/>
      <sheetName val="BIGS"/>
      <sheetName val="Pral Choc"/>
      <sheetName val="Thick Shake"/>
      <sheetName val="Twister"/>
      <sheetName val="AP_MC"/>
      <sheetName val="RM_Ton"/>
      <sheetName val="Eureka"/>
      <sheetName val="Price Point"/>
      <sheetName val="brand data"/>
      <sheetName val="Ratbasemixes"/>
      <sheetName val="Sandwich"/>
      <sheetName val="jellypop"/>
      <sheetName val="Sundae"/>
      <sheetName val=" X Rainbow"/>
      <sheetName val="POP Cone -NU"/>
      <sheetName val="ASLIKULFI"/>
      <sheetName val="KK Slice"/>
      <sheetName val="Max Sticks"/>
      <sheetName val="Max"/>
      <sheetName val="Material Cost"/>
      <sheetName val="sandae"/>
      <sheetName val="zap"/>
      <sheetName val="RM_Abs"/>
      <sheetName val="Revised Sales Tax"/>
      <sheetName val="Vol Imp on GP"/>
      <sheetName val="1 LTR CURRENT"/>
      <sheetName val="1 LTR REV FOR"/>
      <sheetName val="1 LTR REV PRICE"/>
      <sheetName val="0.5 LTR CURRENT"/>
      <sheetName val="0.5 LTR REV FOR"/>
      <sheetName val="0.5 LTR REV PRICE"/>
      <sheetName val="Assumpations 2005"/>
      <sheetName val="Trading Trends"/>
      <sheetName val="Brand Trends"/>
      <sheetName val="OCF"/>
      <sheetName val="Thruput Analysis"/>
      <sheetName val="Cold Chain"/>
      <sheetName val="Trading Summary"/>
      <sheetName val="Portfolio Analysis - Base"/>
      <sheetName val="Portfolio Analysis - Current"/>
      <sheetName val="Portfolio Analysis - Price"/>
      <sheetName val="Targets"/>
      <sheetName val="Asia IC"/>
      <sheetName val="Capex LF04"/>
      <sheetName val="Capex AP05"/>
      <sheetName val="Summary- Brandwise"/>
      <sheetName val="RM"/>
      <sheetName val="PM"/>
      <sheetName val="Summary (2)"/>
      <sheetName val="Summary- Brandwise (2)"/>
      <sheetName val="FHC FG"/>
      <sheetName val="FHC RM"/>
      <sheetName val="FHC PM"/>
      <sheetName val="Sales Vol."/>
      <sheetName val="MPS FHC"/>
      <sheetName val="ud"/>
      <sheetName val="fcl2"/>
      <sheetName val="asil"/>
      <sheetName val="1141210"/>
      <sheetName val="JUNE06"/>
      <sheetName val="1350101 rbf"/>
      <sheetName val="1330710 rbf"/>
      <sheetName val="1330735 rbf"/>
      <sheetName val="1340404 rbf"/>
      <sheetName val="1330710"/>
      <sheetName val="1141201"/>
      <sheetName val="1340120"/>
      <sheetName val="1320345"/>
      <sheetName val="1431501"/>
      <sheetName val="1330735"/>
      <sheetName val="1340535"/>
      <sheetName val="1388"/>
      <sheetName val="cr mfg"/>
      <sheetName val="RM Consu"/>
      <sheetName val="GLOBL COGS MAT"/>
      <sheetName val="GLOBL COGSLAB"/>
      <sheetName val="GLOBL COGS foh"/>
      <sheetName val="mfg"/>
      <sheetName val="manu"/>
      <sheetName val="tb (2)"/>
      <sheetName val="cr admin"/>
      <sheetName val="3_2"/>
      <sheetName val="Admin"/>
      <sheetName val="4-1"/>
      <sheetName val="5-1"/>
      <sheetName val="tb2001"/>
      <sheetName val="control sheet"/>
      <sheetName val="Revaluation"/>
      <sheetName val="Securities"/>
      <sheetName val="rough"/>
      <sheetName val="FIB"/>
      <sheetName val="T-BILL"/>
      <sheetName val="PIB"/>
      <sheetName val="laroux"/>
      <sheetName val="SalePurchase"/>
      <sheetName val="Capital Gain"/>
      <sheetName val="UMMF UNITS"/>
      <sheetName val="CALL MONEY"/>
      <sheetName val="price"/>
      <sheetName val="Middle Market"/>
      <sheetName val="SME"/>
      <sheetName val="Branch Banking"/>
      <sheetName val="NPL"/>
      <sheetName val="Lease"/>
      <sheetName val="Consolidated "/>
      <sheetName val="Related Party|Wroking2"/>
      <sheetName val="RP|ruff wkg"/>
      <sheetName val="M013FH02"/>
      <sheetName val="M013FH08"/>
      <sheetName val="M013FH20"/>
      <sheetName val="M013FH12"/>
      <sheetName val="M013FH18"/>
      <sheetName val="Acctfinal"/>
      <sheetName val="SOCE"/>
      <sheetName val="Note 1 to 15"/>
      <sheetName val="investment working"/>
      <sheetName val="seasonality"/>
      <sheetName val="P&amp; L "/>
      <sheetName val="C1"/>
      <sheetName val="1-12.2"/>
      <sheetName val="13"/>
      <sheetName val="15.1.2-15.1.6"/>
      <sheetName val="19"/>
      <sheetName val="19.1"/>
      <sheetName val="19.2-20-"/>
      <sheetName val="13-13.3"/>
      <sheetName val="13.4-14"/>
      <sheetName val="15-29"/>
      <sheetName val="30-31"/>
      <sheetName val="Disclosure workings"/>
      <sheetName val="Deffered Tax (2)"/>
      <sheetName val="Deffered Tax"/>
      <sheetName val="Tax Provision"/>
      <sheetName val="Tax provision (2)"/>
      <sheetName val="tax reconcilation "/>
      <sheetName val="32-36"/>
      <sheetName val="BS Grouping"/>
      <sheetName val="P &amp;L"/>
      <sheetName val="Out of Trial"/>
      <sheetName val="Printed ac"/>
      <sheetName val="Graph (2)"/>
      <sheetName val="Graph"/>
      <sheetName val="Reasons"/>
      <sheetName val="exchequers"/>
      <sheetName val="tran"/>
      <sheetName val="CGI"/>
      <sheetName val="PLBS"/>
      <sheetName val="BSC"/>
      <sheetName val="Variation with Budget"/>
      <sheetName val="PLC"/>
      <sheetName val="CFC"/>
      <sheetName val="production"/>
      <sheetName val="Anlysis"/>
      <sheetName val="Transactions - Assoc Concerns"/>
      <sheetName val="Database - Tran"/>
      <sheetName val="BS Commentary"/>
      <sheetName val="P&amp;L Commentary"/>
      <sheetName val="Profit Loss - Balance Sheet"/>
      <sheetName val="Printed Accounts Front"/>
      <sheetName val="Printed Accounts_ Back"/>
      <sheetName val="P_L Commentary"/>
      <sheetName val="Printed_ac"/>
      <sheetName val="Graph_(2)"/>
      <sheetName val="Variation_with_Budget"/>
      <sheetName val="Cash_Flow"/>
      <sheetName val="Transactions_-_Assoc_Concerns"/>
      <sheetName val="Trial_Balance"/>
      <sheetName val="Database_-_Tran"/>
      <sheetName val="BS_Commentary"/>
      <sheetName val="P&amp;L_Commentary"/>
      <sheetName val="Profit_Loss_-_Balance_Sheet"/>
      <sheetName val="Printed_Accounts_Front"/>
      <sheetName val="Printed_Accounts__Back"/>
      <sheetName val="P_L_Commentary"/>
      <sheetName val="TRANS"/>
      <sheetName val="Graph - Commentory"/>
      <sheetName val="Graph - Board of Director"/>
      <sheetName val="Shares-AFS"/>
      <sheetName val="Detail"/>
      <sheetName val="TFCs "/>
      <sheetName val="POSITION"/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  <sheetName val="DCL"/>
      <sheetName val="OTHERS DCL"/>
      <sheetName val="SALES DCL"/>
      <sheetName val="DHCL"/>
      <sheetName val="OTHERS DHCL"/>
      <sheetName val="SALES DHCL"/>
      <sheetName val="ADM, SELL DCL"/>
      <sheetName val="ADM, SELL DHCL"/>
      <sheetName val="CHART"/>
      <sheetName val="NET SALES"/>
      <sheetName val="COST"/>
      <sheetName val="General Instructions"/>
      <sheetName val="Guidance"/>
      <sheetName val="Test of Controls"/>
      <sheetName val="2-Substantive Testing"/>
      <sheetName val="Options"/>
      <sheetName val="JV Testing {Tab 1}"/>
      <sheetName val="JV Testing {Tab 2}"/>
      <sheetName val="JV Testing {Tab 3}"/>
      <sheetName val="JV Transaction Testing"/>
      <sheetName val="dividend income"/>
      <sheetName val="mcb"/>
      <sheetName val="ahsl"/>
      <sheetName val="ogdc"/>
      <sheetName val="engro"/>
      <sheetName val="pso"/>
      <sheetName val="pol"/>
      <sheetName val="ppl"/>
      <sheetName val="adamj"/>
      <sheetName val="lucky cem"/>
      <sheetName val="ubl"/>
      <sheetName val="mcb(old)"/>
      <sheetName val="hub co"/>
      <sheetName val="apl"/>
      <sheetName val="bank alfalah"/>
      <sheetName val="ffbl"/>
      <sheetName val="ffcl"/>
      <sheetName val="NML"/>
      <sheetName val="format"/>
      <sheetName val="Page 1 _ 2"/>
      <sheetName val="Page 1 _ 3"/>
      <sheetName val="Page 1 _ 4"/>
      <sheetName val="Profit _ Loss"/>
      <sheetName val="loan new"/>
      <sheetName val="Creditors"/>
      <sheetName val="Actuarial"/>
      <sheetName val="assets notes"/>
      <sheetName val="Assets notes 2 amended tax rec"/>
      <sheetName val="Assets notes 2"/>
      <sheetName val="Risk managment"/>
      <sheetName val="Risk managment (2)"/>
      <sheetName val="TB Clubbed"/>
      <sheetName val="Note 1-6"/>
      <sheetName val="Comprehensive statement"/>
      <sheetName val="Distribution"/>
      <sheetName val="N 1 - 7"/>
      <sheetName val="N 7.1"/>
      <sheetName val="N 8 - 12"/>
      <sheetName val="Notes 11 - 12.2"/>
      <sheetName val="TB Whole"/>
      <sheetName val="TB 31 Dec 2012"/>
      <sheetName val="TB 30 June 2014"/>
      <sheetName val="OCI"/>
      <sheetName val="UHF Statement"/>
      <sheetName val="CF Statement"/>
      <sheetName val="N 1 - 4.2"/>
      <sheetName val="N 5 - 5.2"/>
      <sheetName val="N 6 - 15"/>
      <sheetName val="N 16 - 17.2"/>
      <sheetName val="N 17.3"/>
      <sheetName val="N 18 - 18.1.1"/>
      <sheetName val="N 18.1.1 - 18.4"/>
      <sheetName val="N 18.5 - 20"/>
      <sheetName val="N 20.1 - 22"/>
      <sheetName val="Related Party 2014"/>
      <sheetName val="sensitivity tbills 30 June 2014"/>
      <sheetName val="sensitivity PIB 30 June 2014"/>
      <sheetName val="Related party - 2013"/>
      <sheetName val="sensitivity ijarah 30 June 2013"/>
      <sheetName val="Library Procedures "/>
      <sheetName val="Verification Stats"/>
      <sheetName val="Employee wise break up"/>
      <sheetName val="Employee wise balance"/>
      <sheetName val="Selection for confirmation"/>
      <sheetName val="Present Value"/>
      <sheetName val="Present Value Actual"/>
      <sheetName val="4120120 - Opening balances"/>
      <sheetName val="4120120- Additions"/>
      <sheetName val="4120120- Deletions"/>
      <sheetName val="4120120 - Closing Balance"/>
      <sheetName val="4120130 - Opening balances"/>
      <sheetName val="4120130- Additions "/>
      <sheetName val="4120130- Deletions"/>
      <sheetName val="4120130 - Closing balances"/>
      <sheetName val="Current maturity"/>
      <sheetName val="Employee wise current maturity"/>
      <sheetName val="Break up short term"/>
      <sheetName val="Employee &amp; Loan wise breakup"/>
      <sheetName val="4120120 GL"/>
      <sheetName val="4120130 GL"/>
      <sheetName val="Loan type "/>
      <sheetName val="Loan type wise schedule"/>
      <sheetName val="P&amp;L commentry"/>
      <sheetName val="P&amp;L ROV"/>
      <sheetName val="Balance sheet Commentry"/>
      <sheetName val="Balance sheet ROVs"/>
      <sheetName val="Library Procedures"/>
      <sheetName val="AP"/>
      <sheetName val="a.i) Bank Gurantees"/>
      <sheetName val="a.ii) Claims"/>
      <sheetName val="b.i )Capital Commitments"/>
      <sheetName val="CC-GM"/>
      <sheetName val="CC-MM"/>
      <sheetName val="CC-HO&amp;M"/>
      <sheetName val="b.ii) Outstanding LCs"/>
      <sheetName val="List of LCs GM"/>
      <sheetName val="List of LCs MM"/>
      <sheetName val="List of LCs Marketing"/>
      <sheetName val="b.iv.i) Leased premises"/>
      <sheetName val="LP-HO"/>
      <sheetName val="LP-Marketing"/>
      <sheetName val="LP-MM"/>
      <sheetName val="b.iv.ii) Leased Vehicles"/>
      <sheetName val="List of cases"/>
      <sheetName val="Circularization summary"/>
      <sheetName val="Lawyers confir - Alternate P"/>
      <sheetName val="i) Cases at Head office"/>
      <sheetName val="Major Amir kazi vs FFC"/>
      <sheetName val="FFC vs WWF"/>
      <sheetName val="FFC vs MoP"/>
      <sheetName val="CCP vs FFC"/>
      <sheetName val="ii) Cases at GM"/>
      <sheetName val="iii) Cases at MM"/>
      <sheetName val="iv) Cases at Marketing"/>
      <sheetName val="LS - realised gain"/>
      <sheetName val="realised gain AR"/>
      <sheetName val="scrip wise summary"/>
      <sheetName val="Monthly gain loss"/>
      <sheetName val="Gain"/>
      <sheetName val="loss"/>
      <sheetName val="FED"/>
      <sheetName val="brokerwise expense"/>
      <sheetName val="Manager's Review Points"/>
      <sheetName val="AA001"/>
      <sheetName val="F001"/>
      <sheetName val="F1"/>
      <sheetName val="F2"/>
      <sheetName val="F3"/>
      <sheetName val="F3.1"/>
      <sheetName val="F4"/>
      <sheetName val="F4.1"/>
      <sheetName val="F4.2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26.1"/>
      <sheetName val="F27"/>
      <sheetName val="F28"/>
      <sheetName val="F29"/>
      <sheetName val="F30"/>
      <sheetName val="F31"/>
      <sheetName val="F32"/>
      <sheetName val="F33"/>
      <sheetName val="F34"/>
      <sheetName val="F35"/>
      <sheetName val="F36"/>
      <sheetName val="F37"/>
      <sheetName val="F38"/>
      <sheetName val="loan 1"/>
      <sheetName val="loan 2"/>
      <sheetName val="loan3"/>
      <sheetName val="loan 4"/>
      <sheetName val="loan 5"/>
      <sheetName val="LETTER POINTS"/>
      <sheetName val="SCF"/>
      <sheetName val="NCF"/>
      <sheetName val="CERTIFICATION FORECAST"/>
      <sheetName val="CERTIFICATION AS PROGRAMME"/>
      <sheetName val="CONTRACT CASHFLOW ACTUAL"/>
      <sheetName val="CONTRACT CASHFLOW OPTIONS"/>
      <sheetName val="CLIENT CASH FLOW GRAPH DEC 04"/>
      <sheetName val="CLIENT CASH FLOW GRAPH OCT 04"/>
      <sheetName val="STERLING TURNOVER"/>
      <sheetName val="STERLING CASH FLOW"/>
      <sheetName val="NAIRA EXPENDITURE FORECAST"/>
      <sheetName val="Local Staff"/>
      <sheetName val="Fuel &amp; Lubs"/>
      <sheetName val="Gains on Repatriation"/>
      <sheetName val="NAIRA MONTHLY COSTS 02-03"/>
      <sheetName val="NAIRA MONTHLY COSTS 01-02"/>
      <sheetName val="Materials"/>
      <sheetName val="Materials detail"/>
      <sheetName val="Civils"/>
      <sheetName val="372"/>
      <sheetName val="373"/>
      <sheetName val="374, 375"/>
      <sheetName val="376"/>
      <sheetName val="560"/>
      <sheetName val="302"/>
      <sheetName val="311"/>
      <sheetName val="221"/>
      <sheetName val="222"/>
      <sheetName val="235"/>
      <sheetName val="671"/>
      <sheetName val="651"/>
      <sheetName val="351-5"/>
      <sheetName val="354"/>
      <sheetName val="108"/>
      <sheetName val="EXPATS"/>
      <sheetName val="130"/>
      <sheetName val="501"/>
      <sheetName val="505"/>
      <sheetName val="321"/>
      <sheetName val="633"/>
      <sheetName val="693"/>
      <sheetName val="655"/>
      <sheetName val="661"/>
      <sheetName val="MAN CONT"/>
      <sheetName val="731"/>
      <sheetName val="k001"/>
      <sheetName val="K2-K13"/>
      <sheetName val="K002"/>
      <sheetName val="K003"/>
      <sheetName val="K1"/>
      <sheetName val="K14"/>
      <sheetName val="K15"/>
      <sheetName val="K16"/>
      <sheetName val="Cover page"/>
      <sheetName val="Content Page"/>
      <sheetName val="page 2"/>
      <sheetName val="Page 3"/>
      <sheetName val="Page 5"/>
      <sheetName val="Page 4"/>
      <sheetName val="Accounting policies"/>
      <sheetName val="Notes1-6"/>
      <sheetName val="Notes 5-9"/>
      <sheetName val="Value-added"/>
      <sheetName val="Admin expenses"/>
      <sheetName val="P&amp;L-DEC'09"/>
      <sheetName val="P&amp;L-Summary"/>
      <sheetName val="Notes 10-11"/>
      <sheetName val="Materiality"/>
      <sheetName val="C01-PAR"/>
      <sheetName val="C2-Raw materials"/>
      <sheetName val="C3- WIP"/>
      <sheetName val="C4-Finished goods "/>
      <sheetName val="C5-Goods in transit"/>
      <sheetName val="Sheet11"/>
      <sheetName val="C6-Spares"/>
      <sheetName val="POINT FORWARD"/>
      <sheetName val="Materiality-100"/>
      <sheetName val="C01-100"/>
      <sheetName val="C101 Leadsheet"/>
      <sheetName val="C102"/>
      <sheetName val="C103Raw materials"/>
      <sheetName val="C104 WIP"/>
      <sheetName val="C105 Finished goods"/>
      <sheetName val="C106 Goods in transit"/>
      <sheetName val="C107"/>
      <sheetName val="C108"/>
      <sheetName val="C109"/>
      <sheetName val="C110 Spares"/>
      <sheetName val="C111-MEMO"/>
      <sheetName val="C112-RECYCLG. STK  1"/>
      <sheetName val="C113-REC. FURN  2"/>
      <sheetName val="C114-RECY. PIGS  3"/>
      <sheetName val="C115-METAL ST. STK  4"/>
      <sheetName val=" C116-REM. STK. 5 "/>
      <sheetName val="C117-REM FURN  6"/>
      <sheetName val="C118-FAB. INGOTS STK  7"/>
      <sheetName val="C119-SHEET WIP  8"/>
      <sheetName val="C120-PAINTLINE WIP 9"/>
      <sheetName val="C121-SHEET SCRAP 11"/>
      <sheetName val="C122-Rolling mill"/>
      <sheetName val="C123-Fan-Abuja"/>
      <sheetName val="C124-Fan-Ac Lagos"/>
      <sheetName val="C125-Fan-Ac Ph"/>
      <sheetName val="C126-Fan-Ac Kaduna"/>
      <sheetName val="stock compare"/>
      <sheetName val="C127-Stock valn  workings"/>
      <sheetName val="C128-Stock valuation"/>
      <sheetName val="C129-invsit"/>
      <sheetName val="APT TESTS"/>
      <sheetName val="results"/>
      <sheetName val="DETAILS"/>
      <sheetName val="PLANTEX"/>
      <sheetName val="PLANTEX (000)"/>
      <sheetName val="EMP COST(000)"/>
      <sheetName val="FABCOST"/>
      <sheetName val="AT A GLANCE"/>
      <sheetName val="Production Mix"/>
      <sheetName val="OT HRS"/>
      <sheetName val="NAVIGATION"/>
      <sheetName val="PROFORMA 4"/>
      <sheetName val="PROFORMA 8"/>
      <sheetName val="PROFORMA 9"/>
      <sheetName val="PROFORMA 10"/>
      <sheetName val="PROFORMA 12"/>
      <sheetName val="PROFORMA 13"/>
      <sheetName val="PROFORMA 14"/>
      <sheetName val="PROFORMA 15"/>
      <sheetName val="PROFORMA 16"/>
      <sheetName val="PROFORMA 17"/>
      <sheetName val="PROFORMA 18"/>
      <sheetName val="PROFORMA 19"/>
      <sheetName val="PROFORMA 25"/>
      <sheetName val="PROFORMA 27"/>
      <sheetName val="PROFORMA 30"/>
      <sheetName val="CURRENT YEAR"/>
      <sheetName val="3 YR COMP"/>
      <sheetName val="PLANT EXP (INFL)"/>
      <sheetName val="PLANT EXP (WO INFL) "/>
      <sheetName val="ASSUMPTION"/>
      <sheetName val="Metal Sourcing"/>
      <sheetName val="METAL INVENTORY"/>
      <sheetName val="PROD MIX"/>
      <sheetName val="OPERATING SUPPLY"/>
      <sheetName val="OP SUPPLY - SHEET MILL"/>
      <sheetName val="OP SUPPLIES - REMELT"/>
      <sheetName val="OP SUPPLIES - WH"/>
      <sheetName val="OP SUP - R&amp;D"/>
      <sheetName val="POWER"/>
      <sheetName val="ALLOY MATL"/>
      <sheetName val="SYSTEMS"/>
      <sheetName val="HO INFOCOM"/>
      <sheetName val="R&amp;M"/>
      <sheetName val="R&amp;M - MECH"/>
      <sheetName val="R&amp;M - ELECTRICAL"/>
      <sheetName val="MEDICAL TRANSPORT PERSONL"/>
      <sheetName val="OTHER COSTS"/>
      <sheetName val="ENVIRONMENT"/>
      <sheetName val="EMPLOYMNT"/>
      <sheetName val="BLOCK COST"/>
      <sheetName val="CAPITALISATION"/>
      <sheetName val="CAPEX"/>
      <sheetName val="ST VAR ANALYSIS"/>
      <sheetName val="5 YEAR COST DATA"/>
      <sheetName val="2002-03"/>
      <sheetName val="2003-04"/>
      <sheetName val="List of Annexures"/>
      <sheetName val="PROFORMA 5"/>
      <sheetName val="PROFORMA 6"/>
      <sheetName val="PROFORMA 7"/>
      <sheetName val="PROFORMA 11"/>
      <sheetName val="PROFORMA 20"/>
      <sheetName val="PROFORMA 22"/>
      <sheetName val="PROFORMA23(Sheet)"/>
      <sheetName val="instruction for proforma 23"/>
      <sheetName val="Comparison with FBP"/>
      <sheetName val="KEY PLAN ASSUMPTIONS"/>
      <sheetName val="YTD DEC PROJ"/>
      <sheetName val="Q-IV PROJ"/>
      <sheetName val="CESC Loan"/>
      <sheetName val="PLANT EXP PER T (INFL)"/>
      <sheetName val="PLANT EXP RS MIO"/>
      <sheetName val="BELUR-HKD METAL"/>
      <sheetName val="HKD Metal Plan"/>
      <sheetName val="OP SUP -REMELT"/>
      <sheetName val="OP SUPP - OTHR THAN SMS"/>
      <sheetName val="OP SUPP - SMS"/>
      <sheetName val="OP SUP-WH"/>
      <sheetName val="OP SUP-R&amp;D"/>
      <sheetName val="R&amp;M-R&amp;D"/>
      <sheetName val="R&amp;M-Civil"/>
      <sheetName val="R&amp;M-GrI"/>
      <sheetName val="R&amp;M-GrII"/>
      <sheetName val="R&amp;M-GrIII"/>
      <sheetName val="OT"/>
      <sheetName val="EMPLOY"/>
      <sheetName val="COMMERCIAL"/>
      <sheetName val="deprn0203"/>
      <sheetName val="capex0203"/>
      <sheetName val="captlsn0203"/>
      <sheetName val="captlsn0304"/>
      <sheetName val="deprn0304"/>
      <sheetName val="2004-05 "/>
      <sheetName val="deprn0405"/>
      <sheetName val="captlsn0405"/>
      <sheetName val="briefcapex-02-05"/>
      <sheetName val="Stores Inventory"/>
      <sheetName val="COST TREND"/>
      <sheetName val="FC REDUCTION"/>
      <sheetName val="FC REDUCTION - ALCAN"/>
      <sheetName val="EMPLOY COMPARISON"/>
      <sheetName val="ALCAN MODEL"/>
      <sheetName val="Summarised"/>
      <sheetName val="Fund Flow"/>
      <sheetName val="INDAL"/>
      <sheetName val="Shareholders Fund Calculation"/>
      <sheetName val="METAL"/>
      <sheetName val="SHEET"/>
      <sheetName val="FOIL"/>
      <sheetName val="EXTRUSIONS"/>
      <sheetName val="Printing"/>
      <sheetName val="PROFORMA 1"/>
      <sheetName val="PROFORMA 2"/>
      <sheetName val="PROFORMA 3"/>
      <sheetName val="PROFORMA 6 (SHEET)"/>
      <sheetName val="sheet form 18"/>
      <sheetName val="PROFORMA 21"/>
      <sheetName val="PROFORMA 23"/>
      <sheetName val="PROFORMA 24"/>
      <sheetName val="PROFORMA 26"/>
      <sheetName val="PROFORMA 28"/>
      <sheetName val="PROFORMA 29"/>
      <sheetName val="Solvency Margin Gen"/>
      <sheetName val="Solvency Margin Life"/>
      <sheetName val="Opening Balance Non Life"/>
      <sheetName val="Opening Balance Life "/>
      <sheetName val="LEAD SCH-Life"/>
      <sheetName val="LEAD SCH Non Life"/>
      <sheetName val="Group Bal-sheet"/>
      <sheetName val="Group P &amp; L"/>
      <sheetName val="Gen Biz Bal sheet"/>
      <sheetName val="Gen Biz P &amp; L"/>
      <sheetName val=" Revenue Acc - Non Life"/>
      <sheetName val="DEC TB LIFE"/>
      <sheetName val="Life Biz Bal sheet"/>
      <sheetName val="Life P &amp; L"/>
      <sheetName val="Revised Revenue Acc - Life"/>
      <sheetName val="Profit from Depos. Admin"/>
      <sheetName val="2011 DEC TB GEN BIZ"/>
      <sheetName val=" Revenue Acc - Non Life (2)"/>
      <sheetName val="Note-1-3c"/>
      <sheetName val="Note 6b - 6d"/>
      <sheetName val="Note-8"/>
      <sheetName val="Note 8i"/>
      <sheetName val="Note 8ii"/>
      <sheetName val="Note 9-12"/>
      <sheetName val="Note-13-15"/>
      <sheetName val="Note-16-18"/>
      <sheetName val="Note 19 -20"/>
      <sheetName val="Note-26-30"/>
      <sheetName val="technical reserve"/>
      <sheetName val="Supplimentary"/>
      <sheetName val="Source"/>
      <sheetName val="Source2"/>
      <sheetName val="YTDSEPT"/>
      <sheetName val="211107"/>
      <sheetName val="DB "/>
      <sheetName val="DB  (2)"/>
      <sheetName val="AR2"/>
      <sheetName val="SalesYTD"/>
      <sheetName val="85100500"/>
      <sheetName val="R"/>
      <sheetName val="R1"/>
      <sheetName val="R1.1"/>
      <sheetName val="R1.2"/>
      <sheetName val="R1.3"/>
      <sheetName val="R1.4"/>
      <sheetName val="R1.5"/>
      <sheetName val="R1.6"/>
      <sheetName val="R1.7"/>
      <sheetName val="R1.8"/>
      <sheetName val="R1.9"/>
      <sheetName val="R1.10"/>
      <sheetName val="R1.11"/>
      <sheetName val="R1.12"/>
      <sheetName val="R1.13"/>
      <sheetName val="R2-CLAIMS"/>
      <sheetName val="Accting Policies"/>
      <sheetName val="Notes FS 3."/>
      <sheetName val="Summary "/>
      <sheetName val="C0-PAR"/>
      <sheetName val="C001"/>
      <sheetName val="C2"/>
      <sheetName val="C3"/>
      <sheetName val="C4"/>
      <sheetName val="C5"/>
      <sheetName val="Creditors Control Sheet"/>
      <sheetName val="Debtors Control Sheet"/>
      <sheetName val="Bank Control Sheet"/>
      <sheetName val="PAR FOR OTHERS"/>
      <sheetName val="D001"/>
      <sheetName val="D002"/>
      <sheetName val="D1"/>
      <sheetName val="D'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6A"/>
      <sheetName val="D17"/>
      <sheetName val="D19"/>
      <sheetName val="D20"/>
      <sheetName val="D21"/>
      <sheetName val="D22"/>
      <sheetName val="D23-Client Adjustments"/>
      <sheetName val="D24"/>
      <sheetName val="D25"/>
      <sheetName val="J001"/>
      <sheetName val="J002"/>
      <sheetName val="J003"/>
      <sheetName val="J1"/>
      <sheetName val="J2"/>
      <sheetName val="J3"/>
      <sheetName val="J4"/>
      <sheetName val="J5"/>
      <sheetName val="J6"/>
      <sheetName val="J6A"/>
      <sheetName val="J7"/>
      <sheetName val="J8"/>
      <sheetName val="J9"/>
      <sheetName val="J9A"/>
      <sheetName val="J10-valuation of new STOCK"/>
      <sheetName val="J10A"/>
      <sheetName val="J11rough stock sheets-new stock"/>
      <sheetName val="J12-valuation of old STOCK"/>
      <sheetName val="J13rough stock sheets-old stock"/>
      <sheetName val="Ignore"/>
      <sheetName val="GROUP"/>
      <sheetName val="PAINTS"/>
      <sheetName val="PAC"/>
      <sheetName val="AGRO"/>
      <sheetName val="S"/>
      <sheetName val="."/>
      <sheetName val="Names"/>
      <sheetName val="Comprehensive Income"/>
      <sheetName val="Stmt of financial position"/>
      <sheetName val="Stmt of changes in equity"/>
      <sheetName val="Stmt of cash flow"/>
      <sheetName val="Notes (Acc Policy)"/>
      <sheetName val="Notes (IFRS 7)"/>
      <sheetName val="Segment report"/>
      <sheetName val="Chng_Grp Res"/>
      <sheetName val="Notes IFRS 1"/>
      <sheetName val="Notes IFRS 1 (2)"/>
      <sheetName val="Journal entries"/>
      <sheetName val="Opening BS"/>
      <sheetName val="2011 Workings"/>
      <sheetName val="2012 Workings"/>
      <sheetName val="PHASING"/>
      <sheetName val="MD 07 bsc"/>
      <sheetName val="SCH C"/>
      <sheetName val="B. SC"/>
      <sheetName val="NOTE"/>
      <sheetName val="SCHA"/>
      <sheetName val="UACN"/>
      <sheetName val="NSE"/>
      <sheetName val="accounts&amp;notes"/>
      <sheetName val="p&amp;l schedule"/>
      <sheetName val="BANK &amp; CREDIT"/>
      <sheetName val="TB ADJTED"/>
      <sheetName val="CAPDEC"/>
      <sheetName val="MONTHLY BUSS.PERFORMANCE  "/>
      <sheetName val="YTD BUSS.PERFORMANCE "/>
      <sheetName val="BRAND WITH AE"/>
      <sheetName val="Brand profitability YTD"/>
      <sheetName val="Brand profitability"/>
      <sheetName val="JULY SALES 2006"/>
      <sheetName val="MDS SUM OLD"/>
      <sheetName val="Last MDS Sales"/>
      <sheetName val="cos07"/>
      <sheetName val="Capdec exp"/>
      <sheetName val="AE PAINTS "/>
      <sheetName val="AE PHP"/>
      <sheetName val="NEW Detail (2)"/>
      <sheetName val="MDS sales in 2006"/>
      <sheetName val="JAN SALES"/>
      <sheetName val="Brand profitability MTH &amp; YTD."/>
      <sheetName val="BRAND WITH AE MTH."/>
      <sheetName val="BRAND WITH AE YTD"/>
      <sheetName val="COS33 (2)"/>
      <sheetName val="AC33 (2)"/>
      <sheetName val="MONTHLY  BUSS.PERFORMANCE  "/>
      <sheetName val="YTD BRAND WITH AE "/>
      <sheetName val="Budget"/>
      <sheetName val="AE PAINTS 2007"/>
      <sheetName val="CONSOL. PROFIT"/>
      <sheetName val="HEAD OFF PL."/>
      <sheetName val="CPPH PL"/>
      <sheetName val="FCAPDEC PL"/>
      <sheetName val="PAC PL"/>
      <sheetName val="PAINTS PL"/>
      <sheetName val="YTD PROFITABILITY "/>
      <sheetName val="MTH PROFITABILITY"/>
      <sheetName val="MAY SALES"/>
      <sheetName val="AE PAC 2007"/>
      <sheetName val="AE ALL"/>
      <sheetName val="MA"/>
      <sheetName val="PBI"/>
      <sheetName val="MONTHLY BUSS. PERFORMANCE"/>
      <sheetName val="YTD BUSS.PERFORMANCE"/>
      <sheetName val="workings"/>
      <sheetName val="P&amp;L Final"/>
      <sheetName val="YTD PBI"/>
      <sheetName val="F002"/>
      <sheetName val="F003-PAR"/>
      <sheetName val="F0"/>
      <sheetName val="F"/>
      <sheetName val="F1.1"/>
      <sheetName val="F1.2"/>
      <sheetName val="F1.3"/>
      <sheetName val="F1.4"/>
      <sheetName val="F1.5"/>
      <sheetName val="F1.6"/>
      <sheetName val="F1.7"/>
      <sheetName val="F1.8"/>
      <sheetName val="F1.9"/>
      <sheetName val="F1.10"/>
      <sheetName val="F1.11"/>
      <sheetName val="F1.12"/>
      <sheetName val="F1.13"/>
      <sheetName val="F1.14"/>
      <sheetName val="F1.15"/>
      <sheetName val="F1.16"/>
      <sheetName val="F1.17"/>
      <sheetName val="F1.18"/>
      <sheetName val="F1.19"/>
      <sheetName val="F1.20"/>
      <sheetName val="F1.21"/>
      <sheetName val="F1.22"/>
      <sheetName val="F1.23"/>
      <sheetName val="F1.24"/>
      <sheetName val="F1.25"/>
      <sheetName val="F1.26"/>
      <sheetName val="F1.27"/>
      <sheetName val="F1.28"/>
      <sheetName val="F1.29"/>
      <sheetName val="F1.30"/>
      <sheetName val="F1.31"/>
      <sheetName val="F1.32"/>
      <sheetName val="F1.33"/>
      <sheetName val="F1.34"/>
      <sheetName val="F1.35"/>
      <sheetName val="F1.36"/>
      <sheetName val="F1.37"/>
      <sheetName val="F1.38"/>
      <sheetName val="F1.39"/>
      <sheetName val="F1.40"/>
      <sheetName val="F1.41"/>
      <sheetName val="F1.42"/>
      <sheetName val="F1.43"/>
      <sheetName val="F1.44"/>
      <sheetName val="F1.45"/>
      <sheetName val="F1.46"/>
      <sheetName val="F1.47"/>
      <sheetName val="F1.48"/>
      <sheetName val="F1.49"/>
      <sheetName val="F1.50"/>
      <sheetName val="F1.51"/>
      <sheetName val="F1.52"/>
      <sheetName val="F1.53"/>
      <sheetName val="F1.54"/>
      <sheetName val="F1.55"/>
      <sheetName val="F1.56"/>
      <sheetName val="F1.57"/>
      <sheetName val="F1.58"/>
      <sheetName val="F1.59"/>
      <sheetName val="F1.60"/>
      <sheetName val="F1.61"/>
      <sheetName val="F1.62"/>
      <sheetName val="F1.63"/>
      <sheetName val="F1.64"/>
      <sheetName val="F1.65"/>
      <sheetName val="F1.66"/>
      <sheetName val="F1.67"/>
      <sheetName val="F1.68"/>
      <sheetName val="F1.69"/>
      <sheetName val="F1.70"/>
      <sheetName val="F1.71"/>
      <sheetName val="F1.72"/>
      <sheetName val="F1.73"/>
      <sheetName val="F1.74"/>
      <sheetName val="F1.75"/>
      <sheetName val="F1.76"/>
      <sheetName val="F1.77"/>
      <sheetName val="F1.78"/>
      <sheetName val="F1.79"/>
      <sheetName val="F2.1"/>
      <sheetName val="F2.2"/>
      <sheetName val="F2.3"/>
      <sheetName val="F2.4"/>
      <sheetName val="F2.5"/>
      <sheetName val="F2.6"/>
      <sheetName val="F2.8"/>
      <sheetName val="F2.9"/>
      <sheetName val="F4.3"/>
      <sheetName val="Cutoff Test"/>
      <sheetName val="Compliance"/>
      <sheetName val="No Confirmation"/>
      <sheetName val="OAO REVIEW POINTS"/>
      <sheetName val="FI"/>
      <sheetName val="F5 "/>
      <sheetName val="D2"/>
      <sheetName val="D5-1"/>
      <sheetName val="D5-2"/>
      <sheetName val="D5-3"/>
      <sheetName val="D5-4"/>
      <sheetName val="D5-5"/>
      <sheetName val="D5-6"/>
      <sheetName val="D5-7"/>
      <sheetName val="D5-8"/>
      <sheetName val="D5-9"/>
      <sheetName val="D5-10"/>
      <sheetName val="D5-11"/>
      <sheetName val="D5-12"/>
      <sheetName val="D5-13"/>
      <sheetName val="D5-14"/>
      <sheetName val="D5-15"/>
      <sheetName val="D5-16"/>
      <sheetName val="D5-17"/>
      <sheetName val="D5-18"/>
      <sheetName val="D5-19"/>
      <sheetName val="D5-20"/>
      <sheetName val="D5-21"/>
      <sheetName val="D5-22"/>
      <sheetName val="D5-23"/>
      <sheetName val="D5-24"/>
      <sheetName val="D5-25"/>
      <sheetName val="D5-26"/>
      <sheetName val="D5-27"/>
      <sheetName val="D5-28"/>
      <sheetName val="D5-29"/>
      <sheetName val="D5-30"/>
      <sheetName val="Notes 1-2.1.1"/>
      <sheetName val="Note 2.1.3 - 3.1"/>
      <sheetName val="Notes 4- 5"/>
      <sheetName val="Note 6.1"/>
      <sheetName val="Notes 7-10"/>
      <sheetName val="Notes 10.1 -12"/>
      <sheetName val="Note 13 -14"/>
      <sheetName val="Notes 14-16"/>
      <sheetName val="Note 17-19"/>
      <sheetName val="Note 20"/>
      <sheetName val="Note 22 - 23"/>
      <sheetName val="Note 24-28"/>
      <sheetName val="VAS"/>
      <sheetName val="F SUMM"/>
      <sheetName val="Mgt use"/>
      <sheetName val="1.1 - BS$"/>
      <sheetName val="1.3 - TB Excel"/>
      <sheetName val="1.4 - JBA TB"/>
      <sheetName val="2.1&amp;2 - Cash Flow"/>
      <sheetName val="3.1 4C USD"/>
      <sheetName val="3.2 - 4C Notes"/>
      <sheetName val="3.3 - 4C GHANA ADJ"/>
      <sheetName val="Stdcost Notes"/>
      <sheetName val="3.4 - Overhead Allocation"/>
      <sheetName val="3.4.4 -OH BONUS COMP"/>
      <sheetName val="3.5 - WLC &amp; ULI"/>
      <sheetName val="3.6 - BV Schedule"/>
      <sheetName val="3.7 - Excel 4C"/>
      <sheetName val="3.8 - JBA 4C"/>
      <sheetName val="3.9 INTERCO PROFIT"/>
      <sheetName val="5.0 - BankSA"/>
      <sheetName val="1.2 -BSN"/>
      <sheetName val="1.3 P&amp;L YTD"/>
      <sheetName val="1.3.1 TB YTD"/>
      <sheetName val="3.4 - Excel 4C"/>
      <sheetName val="3.5 - Actual vs Budget"/>
      <sheetName val="4.1 - Bank Summary"/>
      <sheetName val="4.1.1 - 110 "/>
      <sheetName val="4.1.2 -111 "/>
      <sheetName val="4.1.3 - 113"/>
      <sheetName val="4.1.4 - 117"/>
      <sheetName val="4.1.5 - 311"/>
      <sheetName val="4.1.6-312"/>
      <sheetName val="4.1.7 - 210"/>
      <sheetName val="4.1.8 - 211"/>
      <sheetName val="4.1.9-319"/>
      <sheetName val="4.1.10 - 318"/>
      <sheetName val="4.1.11 - 316"/>
      <sheetName val="4.1.12-118"/>
      <sheetName val="4.1.13 - 212"/>
      <sheetName val="4.1.14 - 213"/>
      <sheetName val="4.1.15 - 116 "/>
      <sheetName val="4.1.16 - 310"/>
      <sheetName val="4.1.17 - 215"/>
      <sheetName val="4.1.18 - 313"/>
      <sheetName val="4.1.19 - 116"/>
      <sheetName val="4.1.20-218"/>
      <sheetName val="4.1.21 - 314"/>
      <sheetName val="4.1.22-214"/>
      <sheetName val="4.1.23-112"/>
      <sheetName val="4.1.24-315"/>
      <sheetName val="4.2 - Long Term Banks"/>
      <sheetName val="4.2.1 - 316"/>
      <sheetName val="4.2.2 -117"/>
      <sheetName val="4.2.3 - 315"/>
      <sheetName val="4.2.4 - 216"/>
      <sheetName val="4.2.5 - 317"/>
      <sheetName val="4.2.6-217"/>
      <sheetName val="4.2.7-112"/>
      <sheetName val="4.3 - 114-115"/>
      <sheetName val="5.1-125-126"/>
      <sheetName val="5.2 - Within Region Receivables"/>
      <sheetName val="5.3 - Stock Summary"/>
      <sheetName val="5.3.1 - Closing Stock"/>
      <sheetName val="5.3.2 - Stock jnls "/>
      <sheetName val="5.4-160-161"/>
      <sheetName val="5.5-160-162"/>
      <sheetName val="5.6 - Prepayments"/>
      <sheetName val="5.6.1- 160-163"/>
      <sheetName val="5.6.2- 160-165"/>
      <sheetName val="5.8 -ASSETS"/>
      <sheetName val="5.8.1 - 170-171"/>
      <sheetName val="5.8.2 - 170-172"/>
      <sheetName val="5.8.3 - 170-173"/>
      <sheetName val="5.8.4 - 170-176"/>
      <sheetName val="5.8.5 - 170-174"/>
      <sheetName val="5.8.6 - 170-178"/>
      <sheetName val="5.8.7 - Depreciation"/>
      <sheetName val="5.8.7.1 - Depr Schedule"/>
      <sheetName val="5.9 - APayables"/>
      <sheetName val="5.9.1- 220-100 "/>
      <sheetName val="5.10- 236-000-VAT"/>
      <sheetName val="5.11-250-000-INCOME TAX"/>
      <sheetName val="5.11.1 - Tax Comp"/>
      <sheetName val="5.12 Gains Losses"/>
      <sheetName val="5.12.1 - Gains-Losses"/>
      <sheetName val="5.13 - PROV AUD &amp; TAX FEES"/>
      <sheetName val="5.13.1 - 232-321"/>
      <sheetName val="5.13.2 - 232-340"/>
      <sheetName val="5.14 - Social Benefits"/>
      <sheetName val="5.14.1 - 240-241"/>
      <sheetName val="5.14.2 - 240-243"/>
      <sheetName val="5.14.4 - 240-245"/>
      <sheetName val="5.14.3 - 240-244"/>
      <sheetName val="5.14.5 - 240-248"/>
      <sheetName val="5.15 - WHT"/>
      <sheetName val="5.15.1 - 235-231"/>
      <sheetName val="5.15.2 - 235-232"/>
      <sheetName val="5.15.3 - 235-233"/>
      <sheetName val="5.15.4 - 235-236"/>
      <sheetName val="5.16. ACCRUED CONTESTS"/>
      <sheetName val="5.16.1-Africa Conv"/>
      <sheetName val="5.16.2 - WTC"/>
      <sheetName val="5.16.3 - DD&amp;3DD"/>
      <sheetName val="5.16.4 - DD Lifestyle Event"/>
      <sheetName val="5.16.5 - Golden Mile"/>
      <sheetName val="5.16.6 - Opportunity Lifestyle "/>
      <sheetName val="5.16.7 - Opportunity PT Meeting"/>
      <sheetName val="5.16.8  - Opportunity 2010"/>
      <sheetName val="5.17 - Distr Bonus"/>
      <sheetName val="5.17.1-Distr. List"/>
      <sheetName val="5.17.2 - 232-325"/>
      <sheetName val="5.17.3 - 232-110"/>
      <sheetName val="Overs &amp; Unders"/>
      <sheetName val="5.17.4 - 221 - 100"/>
      <sheetName val="5.17.5 - Unclaimed Chq's"/>
      <sheetName val="5.18 - 224-000"/>
      <sheetName val="5.18.1-AMORT. SCH."/>
      <sheetName val="5.19 - Interco Payable"/>
      <sheetName val="5.19.1-Fees Computation"/>
      <sheetName val="5.20 - 300-320"/>
      <sheetName val="5.21 - 320-000"/>
      <sheetName val="5.22 - 232-333"/>
      <sheetName val="6.1 - Consulting Fees"/>
      <sheetName val="6.2 - Legal Fees"/>
      <sheetName val="7.1-840-000"/>
      <sheetName val="7.1.1 - 8400 Schedule"/>
      <sheetName val="8.1 - Interest"/>
      <sheetName val="8.3 - 890-889"/>
      <sheetName val="8.2 - Non Op"/>
      <sheetName val="5.23.1.1 -2324"/>
      <sheetName val="5.23.3 - 2326"/>
      <sheetName val="5.23.5 - 2328"/>
      <sheetName val="8.1 - 8940-8995"/>
      <sheetName val="8.2 - 8950-8995"/>
      <sheetName val="9.1 - 8990"/>
      <sheetName val="9.2 - 8980"/>
      <sheetName val="9.3 - 8993-8995"/>
      <sheetName val="10.1 - cost of sale"/>
      <sheetName val="10.3 - sales promo"/>
      <sheetName val="10.5 - summ adjust"/>
      <sheetName val="9.1 -Realised Exch G-Loss"/>
      <sheetName val="10.1 Stock write off's"/>
      <sheetName val="10.1.1 - Short deliveries"/>
      <sheetName val="10.1.2 - Expired Stocks"/>
      <sheetName val="10.1.3 - Damaged Products"/>
      <sheetName val="10.1.4 - Products Promo"/>
      <sheetName val="10.2 - Price Variances"/>
      <sheetName val="10.3 - Freight Variances"/>
      <sheetName val="10.4 - Duty Variances"/>
      <sheetName val="10.5 - Clearing charges"/>
      <sheetName val="10.6 - Team Meeting"/>
      <sheetName val="Target vs Actual"/>
      <sheetName val="P&amp;B"/>
      <sheetName val="Domestic"/>
      <sheetName val="P&amp;B ppt"/>
      <sheetName val="LOSS FM CIR FLAT SHEET "/>
      <sheetName val="Imp scrap april "/>
      <sheetName val="Imp  scrap MAY  "/>
      <sheetName val="IMP  scrap JUNE --"/>
      <sheetName val="IMP  scrap JULY"/>
      <sheetName val="IMP  scrap AUG"/>
      <sheetName val="IMP SCRAP SEP "/>
      <sheetName val="IMP  scrap OCT "/>
      <sheetName val="cst circ  april "/>
      <sheetName val="cst circ may "/>
      <sheetName val="cst circ june "/>
      <sheetName val="cst circ july"/>
      <sheetName val="cst circ aug"/>
      <sheetName val="cst circ sep "/>
      <sheetName val="cst circ  oct "/>
      <sheetName val="ingot cost ,oct "/>
      <sheetName val="ingot cost ,sep "/>
      <sheetName val="ingot cost ,AUG "/>
      <sheetName val="ingot cost ,july "/>
      <sheetName val="ingot cost ,june "/>
      <sheetName val="ingot cost , may "/>
      <sheetName val="ingot cost , april "/>
      <sheetName val=" loss computation "/>
      <sheetName val="METMAR LME "/>
      <sheetName val="HBO Partner REVIEW POINTS"/>
      <sheetName val="AA1"/>
      <sheetName val="F01"/>
      <sheetName val="F2A"/>
      <sheetName val="F2B"/>
      <sheetName val="F2C"/>
      <sheetName val="F2D"/>
      <sheetName val="F2E"/>
      <sheetName val="F2F"/>
      <sheetName val="F2G"/>
      <sheetName val="F2H"/>
      <sheetName val="F2I"/>
      <sheetName val="F2J"/>
      <sheetName val="F03"/>
      <sheetName val="F3A"/>
      <sheetName val="F3B"/>
      <sheetName val="F3C"/>
      <sheetName val="F3D"/>
      <sheetName val="F3E"/>
      <sheetName val="LOAN ANALYSIS"/>
      <sheetName val="LOAN ANALYSIS  CONSO"/>
      <sheetName val="Fixed Assets "/>
      <sheetName val="Cover "/>
      <sheetName val="Financial Position"/>
      <sheetName val="Notes (1)"/>
      <sheetName val="Segmental Report"/>
      <sheetName val="Notes (3)"/>
      <sheetName val="P&amp;L by mill "/>
      <sheetName val="T. Bal."/>
      <sheetName val="Data Sheet"/>
      <sheetName val="Group structure"/>
      <sheetName val="NSE Returns"/>
      <sheetName val="CSCIE"/>
      <sheetName val="Ac Policy 1"/>
      <sheetName val="Ac Policy 2"/>
      <sheetName val="Ac Policy 3"/>
      <sheetName val="Ac Policy 4"/>
      <sheetName val="Ac Policy 5"/>
      <sheetName val="Ac Policy 6"/>
      <sheetName val="Ac Policy 7"/>
      <sheetName val="Ac Policy 8"/>
      <sheetName val="Group JNLS DEC 2011 (2)"/>
      <sheetName val="Financial risk managment"/>
      <sheetName val="Note 4"/>
      <sheetName val="Note 5"/>
      <sheetName val="Segment support"/>
      <sheetName val="Directors Emolument"/>
      <sheetName val="2012 Expenses"/>
      <sheetName val="2011 expenses"/>
      <sheetName val="Note 6- 7"/>
      <sheetName val="Note 32"/>
      <sheetName val="Note 8"/>
      <sheetName val="Notes 9-10"/>
      <sheetName val="Notes 11"/>
      <sheetName val="Note 12"/>
      <sheetName val="Note 12(i)"/>
      <sheetName val="Note 14"/>
      <sheetName val="Note 15-16 "/>
      <sheetName val="Notes 17-19"/>
      <sheetName val="Notes 20 - 21"/>
      <sheetName val="Note 23"/>
      <sheetName val="Note 24a"/>
      <sheetName val="Note 24b"/>
      <sheetName val="Note 25a"/>
      <sheetName val="Note 25b(1)"/>
      <sheetName val="Note 25b"/>
      <sheetName val="Notes 26-27"/>
      <sheetName val="Note 28 - 30"/>
      <sheetName val="Value add statement"/>
      <sheetName val="Rec of IFRS BS"/>
      <sheetName val="Rec of P&amp;L"/>
      <sheetName val="Group 2012 Workings"/>
      <sheetName val="Co 2012 Workings"/>
      <sheetName val="IFRS 1(1)"/>
      <sheetName val="IFRS1 (1c)"/>
      <sheetName val="IFRS 1(2)"/>
      <sheetName val="IFRS 1(3)"/>
      <sheetName val="IFRS 1(4)"/>
      <sheetName val="Value Added Statement"/>
      <sheetName val="5 yrs Financial Summary"/>
      <sheetName val="IFRS 5 Calculation"/>
      <sheetName val="Group JNLS DEC 2012"/>
      <sheetName val="Group Dec 2012"/>
      <sheetName val="CO Dec 2012"/>
      <sheetName val="Group JNLS DEC 2011"/>
      <sheetName val="Group Dec 2011"/>
      <sheetName val="CO Dec 2011"/>
      <sheetName val="Group Journal sheet (DEC 2010)"/>
      <sheetName val="Group Opening BS"/>
      <sheetName val="Co Opening BS"/>
      <sheetName val="NCI Dec 2012"/>
      <sheetName val="NCI Dec 2011"/>
      <sheetName val="Non-controlling interest"/>
      <sheetName val="2011 NGAAP P&amp;L"/>
      <sheetName val="DT Dec 2012"/>
      <sheetName val="DT Dec 2011"/>
      <sheetName val="NCI Schedule"/>
      <sheetName val="Discontinued Operation"/>
      <sheetName val="Note 6"/>
      <sheetName val="Note 23.2"/>
      <sheetName val="Note 29 - 30"/>
      <sheetName val="Prov. Ex-Staff"/>
      <sheetName val="RM Price"/>
      <sheetName val="Billet Price"/>
      <sheetName val="Slab Price"/>
      <sheetName val="pp2010"/>
      <sheetName val="PP2011"/>
      <sheetName val="stk mvmt"/>
      <sheetName val="Mat. Cons"/>
      <sheetName val="Sales Value"/>
      <sheetName val="Monthly P&amp;L Details11"/>
      <sheetName val="Qtrly_Trend"/>
      <sheetName val="Monthly P&amp;L Dtails 10"/>
      <sheetName val="Monthly-P&amp;L Summary10"/>
      <sheetName val="Monthly P&amp;L summary11"/>
      <sheetName val="Var. Analy."/>
      <sheetName val="Per Unit Anal"/>
      <sheetName val="Overhead Anal."/>
      <sheetName val="FIN PROJECN N"/>
      <sheetName val="FIN PROJECN $"/>
      <sheetName val="BAL. SHEET $"/>
      <sheetName val="CASH FLOW $"/>
      <sheetName val="Proc. Mat. cost"/>
      <sheetName val="Power &amp; Gas cost"/>
      <sheetName val="DEPN"/>
      <sheetName val="PP Budget 2010"/>
      <sheetName val="P&amp;L Budget 2010"/>
      <sheetName val="P&amp;L 2008"/>
      <sheetName val="Raw Material Stock"/>
      <sheetName val="Monthly Report"/>
      <sheetName val="DE MR"/>
      <sheetName val="FOR RC"/>
      <sheetName val="Readings"/>
      <sheetName val="Basic Assumption 2"/>
      <sheetName val="Basic Assumption"/>
      <sheetName val="ASSUMPTIONS "/>
      <sheetName val="Sale Price"/>
      <sheetName val="P&amp;B  Sales Realisation"/>
      <sheetName val="Coil_Ingot_181110"/>
      <sheetName val="Stockmovement"/>
      <sheetName val="P&amp;L Monthly 2011 summary)"/>
      <sheetName val="P&amp;L Monthly 2011 Trading"/>
      <sheetName val="P &amp; L Monthly 2011"/>
      <sheetName val="P &amp; L combined (2)"/>
      <sheetName val="Power &amp; Gas"/>
      <sheetName val="P&amp;B 2011 "/>
      <sheetName val="FREIGHT 11"/>
      <sheetName val="P&amp;L SUMMARY 2010"/>
      <sheetName val="Per Unit Analysis"/>
      <sheetName val="P&amp;L NM 2011"/>
      <sheetName val="P &amp; L$,11"/>
      <sheetName val="C Flow,11"/>
      <sheetName val="Balance Sheet'11"/>
      <sheetName val="Cashflow'11"/>
      <sheetName val="Monthly-P&amp;L"/>
      <sheetName val="A Basic Assumption"/>
      <sheetName val="A ASSUMPTIONS "/>
      <sheetName val="A Mat Cost"/>
      <sheetName val="A Sale Price"/>
      <sheetName val="A P&amp;B  Sales Realisation"/>
      <sheetName val="A P&amp;L Monthly 2011 Trading"/>
      <sheetName val="A P &amp; L Monthly 2011"/>
      <sheetName val="A Stock Movement"/>
      <sheetName val="A Power &amp; Gas-New"/>
      <sheetName val="A FREIGHT 11"/>
      <sheetName val="Actual -2010"/>
      <sheetName val="A Mat Cost (2)"/>
      <sheetName val=" COMPUTATION01Nov08"/>
      <sheetName val=" COMPUTATION013Nov08"/>
      <sheetName val=" COMPUTATION 12JAN09"/>
      <sheetName val=" COMPUTATION 18Mar09"/>
      <sheetName val="BILLETS 25Mar09"/>
      <sheetName val="Summary Metal -Jul08-Jun09"/>
      <sheetName val="ARM-270309 Circle"/>
      <sheetName val="ARM-02OCT09-circles"/>
      <sheetName val="ARM-010409-only coils"/>
      <sheetName val="PURCHASE PLAN"/>
      <sheetName val="INGOTS and COILS SUMMARY (2)"/>
      <sheetName val="Ingot &amp; Coil Summary"/>
      <sheetName val="Imp. Ext &amp; RI Scrap Summary"/>
      <sheetName val=" COMPUTATION 04Apr09 Circles"/>
      <sheetName val="Ingots arrival plan"/>
      <sheetName val="Imp. RI Scrap arrival plan"/>
      <sheetName val="Imp. Ext Scrap arrival plan"/>
      <sheetName val="Imp. Coil Plan"/>
      <sheetName val="FG Coil Plan"/>
      <sheetName val="Sales Plan"/>
      <sheetName val=" COMPUTATION"/>
      <sheetName val="BILLETS"/>
      <sheetName val=" COMPUTATION 25Mar09 Coil"/>
      <sheetName val="SLABS"/>
      <sheetName val="NBC"/>
      <sheetName val="NBC Monthly P&amp;L Details11"/>
      <sheetName val="SCHEDULE"/>
      <sheetName val="FORKLIFT"/>
      <sheetName val="P&amp;MGenerators"/>
      <sheetName val="P&amp;M others"/>
      <sheetName val="BUILDINGS"/>
      <sheetName val="PROBUDG"/>
      <sheetName val="STAT07022011"/>
      <sheetName val="ARM"/>
      <sheetName val="Ingot&amp;CoilSummary"/>
      <sheetName val="Ingotsarrivalplan"/>
      <sheetName val="ImpExtScraparrivalplan"/>
      <sheetName val="ImpRIScraparrivalplan"/>
      <sheetName val="ARM COIL REPORT"/>
      <sheetName val="METMAR INGOT 2011"/>
      <sheetName val="price study"/>
      <sheetName val="Scrap Price index"/>
      <sheetName val="A Mat Cost "/>
      <sheetName val="A EXPENSES"/>
      <sheetName val="N  Assumptions 2 "/>
      <sheetName val="N  Assumptions 1"/>
      <sheetName val="N  Sale Price per kg"/>
      <sheetName val="N  Mat. Cost per kg "/>
      <sheetName val="N Monthly P&amp;L Details11"/>
      <sheetName val="N  Sales Value"/>
      <sheetName val="N Mat. Cons"/>
      <sheetName val="NBCBREAKUP"/>
      <sheetName val="N  PP2011"/>
      <sheetName val="H Basic Assumptions"/>
      <sheetName val="H Assumptions"/>
      <sheetName val="H HR Coil Price &amp; Sales Value"/>
      <sheetName val="H Slab Price &amp; Purchase  Value"/>
      <sheetName val="H PP2011"/>
      <sheetName val="H Monthly P&amp;L 2011"/>
      <sheetName val="H Power &amp; Gas"/>
      <sheetName val="H Man Power"/>
      <sheetName val="H Processing material"/>
      <sheetName val="N B C  stk mvmt"/>
      <sheetName val="N B C  Monthly P&amp;L Details11"/>
      <sheetName val="N B C  PP2011 (2)"/>
      <sheetName val="NBC  Mat. Cons"/>
      <sheetName val="Flash Report"/>
      <sheetName val="Data Entry"/>
      <sheetName val="Detail Data Sheet"/>
      <sheetName val="conversionmargin"/>
      <sheetName val="P &amp; L "/>
      <sheetName val="ManP&amp;L"/>
      <sheetName val="ConsolidatedP&amp;L"/>
      <sheetName val="TradingP&amp;L"/>
      <sheetName val="ConvMarginAnal"/>
      <sheetName val="Forecast 2012"/>
      <sheetName val="Forecast 2011"/>
      <sheetName val="Master Sheet"/>
      <sheetName val="Content"/>
      <sheetName val="Financial Highlights"/>
      <sheetName val="Ac Policy 2a"/>
      <sheetName val="Note 6- 10"/>
      <sheetName val="Notes 11 - 13 - Landscape"/>
      <sheetName val="Notes 14 - 15"/>
      <sheetName val="Notes 16 - 19"/>
      <sheetName val="Note 20- 22"/>
      <sheetName val="Note 24 - 27"/>
      <sheetName val="Co Dec 2012 Workings"/>
      <sheetName val="Co Dec 2011 Workings"/>
      <sheetName val="Opening BS Workings"/>
      <sheetName val="Value add statement (2)"/>
      <sheetName val="Perf. graph"/>
      <sheetName val="Mgt Acct"/>
      <sheetName val="content&amp;notice of meeting"/>
      <sheetName val="CSR"/>
      <sheetName val="Coy Profile"/>
      <sheetName val="Directors Report"/>
      <sheetName val="Chairman's Statement"/>
      <sheetName val="Audit reports"/>
      <sheetName val="SAL, BAND"/>
      <sheetName val="auditors report"/>
      <sheetName val="Year in brief"/>
      <sheetName val="bank &amp; credit bal."/>
      <sheetName val="dir. report"/>
      <sheetName val="trial bal."/>
      <sheetName val="Vat Input Sept 2000"/>
      <sheetName val="September 2000 OUTPUT VAT"/>
      <sheetName val="VAT Summary"/>
      <sheetName val="YTD"/>
      <sheetName val="KD"/>
      <sheetName val="KDv2"/>
      <sheetName val="Lagos"/>
      <sheetName val="MW"/>
      <sheetName val="0607"/>
      <sheetName val="F5 DEP SCHEDULE"/>
      <sheetName val="Acc Retmt Ben.-323001_June11"/>
      <sheetName val="Acc Retmt Ben_Jun11_Audit"/>
      <sheetName val="Staff Housing-221003_Jun11"/>
      <sheetName val="Pension_June11"/>
      <sheetName val="Prepaid Rent-221001-June 11"/>
      <sheetName val="Prepaid Rent _June 11"/>
      <sheetName val="DB"/>
      <sheetName val="DB2"/>
      <sheetName val="FB"/>
      <sheetName val="Summary2"/>
      <sheetName val="DEPOT_DBC"/>
      <sheetName val="DBC"/>
      <sheetName val="SMKT"/>
      <sheetName val="PROF"/>
      <sheetName val="STAFF"/>
      <sheetName val="BIKE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TAX COMP"/>
      <sheetName val="W&amp;T"/>
      <sheetName val="IBD"/>
      <sheetName val="Disposals -details"/>
      <sheetName val="Provisions"/>
      <sheetName val="SCHEDULE OF DISPOSALS"/>
      <sheetName val="Additions- category"/>
      <sheetName val="FA MOVT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CWIP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check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Cashflow (2)"/>
      <sheetName val="Revenues"/>
      <sheetName val="External charges"/>
      <sheetName val="Operating Expenses"/>
      <sheetName val="Facilities"/>
      <sheetName val="Administrative expenses"/>
      <sheetName val="Group balances"/>
      <sheetName val="Cash and Bank"/>
      <sheetName val="Debtors"/>
      <sheetName val="Cred &amp; oth liab"/>
      <sheetName val="Loan mov'nt"/>
      <sheetName val="Loan mov'nt-wkgs"/>
      <sheetName val="C-flow"/>
      <sheetName val="Loan mov'nt-wkgs (2)"/>
      <sheetName val="Share-capital"/>
      <sheetName val="Graphs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Chart2"/>
      <sheetName val="LAST JV"/>
      <sheetName val="AutoOpen Stub Data"/>
      <sheetName val="Customize Your Invoice"/>
      <sheetName val="Invoice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Receipts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Impact"/>
      <sheetName val="Cel Kololo"/>
      <sheetName val="Arua Fm"/>
      <sheetName val="WBS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PPE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Exch rates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CERTIFICATION_FORECAST"/>
      <sheetName val="CERTIFICATION_AS_PROGRAMME"/>
      <sheetName val="CONTRACT_CASHFLOW_ACTUAL"/>
      <sheetName val="CONTRACT_CASHFLOW_OPTIONS"/>
      <sheetName val="CLIENT_CASH_FLOW_GRAPH_DEC_04"/>
      <sheetName val="CLIENT_CASH_FLOW_GRAPH_OCT_04"/>
      <sheetName val="STERLING_TURNOVER"/>
      <sheetName val="STERLING_CASH_FLOW"/>
      <sheetName val="NAIRA_EXPENDITURE_FORECAST"/>
      <sheetName val="Local_Staff"/>
      <sheetName val="Fuel_&amp;_Lubs"/>
      <sheetName val="Gains_on_Repatriation"/>
      <sheetName val="NAIRA_MONTHLY_COSTS_02-03"/>
      <sheetName val="NAIRA_MONTHLY_COSTS_01-02"/>
      <sheetName val="Materials_detail"/>
      <sheetName val="374,_375"/>
      <sheetName val="MAN_CONT"/>
      <sheetName val="H100"/>
      <sheetName val="H101"/>
      <sheetName val="H102"/>
      <sheetName val="H103"/>
      <sheetName val="HI04"/>
      <sheetName val="H105-Sampling Worksheet"/>
      <sheetName val="INCOME TAX"/>
      <sheetName val="ITF"/>
      <sheetName val="SITF"/>
      <sheetName val="WHT"/>
      <sheetName val="Vat output"/>
      <sheetName val="Sheet27"/>
      <sheetName val="H-66"/>
      <sheetName val="H88B"/>
      <sheetName val="Sheet18"/>
      <sheetName val="H555555"/>
      <sheetName val="H1666"/>
      <sheetName val="H-8"/>
      <sheetName val="H12334"/>
      <sheetName val="H-116"/>
      <sheetName val="Sheet15"/>
      <sheetName val="Sheet16"/>
      <sheetName val="Sheet17"/>
      <sheetName val="Sheet22"/>
      <sheetName val="Xmas"/>
      <sheetName val="MGT BONUS"/>
      <sheetName val="STATUTORY PAYMENTS"/>
      <sheetName val="technical fee"/>
      <sheetName val="Water,Power,Gas"/>
      <sheetName val="SALES ADJUSTMENTS"/>
      <sheetName val="DISPOSAL ACCOUNT"/>
      <sheetName val="ROYAL"/>
      <sheetName val="VITA"/>
      <sheetName val="DEEMAB"/>
      <sheetName val="TONIMAS"/>
      <sheetName val="Omolara"/>
      <sheetName val="Sekjoy"/>
      <sheetName val="charles Alum"/>
      <sheetName val="eastchase"/>
      <sheetName val="Gen metal"/>
      <sheetName val="somark"/>
      <sheetName val="pro roof"/>
      <sheetName val="strong Alum"/>
      <sheetName val="Trans amadi"/>
      <sheetName val="aify global"/>
      <sheetName val="vinal alum"/>
      <sheetName val="CLIENT TB"/>
      <sheetName val="ETB"/>
      <sheetName val="NOT"/>
      <sheetName val="NOTS"/>
      <sheetName val="5YS"/>
      <sheetName val="CMI"/>
      <sheetName val="MI"/>
      <sheetName val="Profit Recon"/>
      <sheetName val="CF-NOTE"/>
      <sheetName val="Acc. Pol. "/>
      <sheetName val="Notes to F-S 1"/>
      <sheetName val="Notes 14-18"/>
      <sheetName val="Note 20-22 "/>
      <sheetName val="Fixed Cost Sheet"/>
      <sheetName val="Assets"/>
      <sheetName val="Income State for External"/>
      <sheetName val="Totals"/>
      <sheetName val="Pools"/>
      <sheetName val="Presentation Monthly"/>
      <sheetName val="Group file-Division"/>
      <sheetName val="Group file-CHI"/>
      <sheetName val="Group file-Cons"/>
      <sheetName val="Group file-Combined"/>
      <sheetName val="Moveable Equipment"/>
      <sheetName val="Land &amp; Buildings"/>
      <sheetName val="L &amp; B "/>
      <sheetName val="P &amp; Equip"/>
      <sheetName val="Furn"/>
      <sheetName val="Nest Boxes "/>
      <sheetName val="Summary of Stds DV"/>
      <sheetName val="Chart3"/>
      <sheetName val="Chart4"/>
      <sheetName val="RBZ Income Statement"/>
      <sheetName val="NF IS Workings YTD vs Budget"/>
      <sheetName val="NF Income Statement"/>
      <sheetName val="RBZ- Sales Budget"/>
      <sheetName val="NF Sales Budget"/>
      <sheetName val="RBZ-Production Budget"/>
      <sheetName val="NF Production Budget"/>
      <sheetName val="NF Production workings June 201"/>
      <sheetName val="NF Production Workings Jan 2011"/>
      <sheetName val="RBZ - Capex Budget "/>
      <sheetName val="NF Capex Budget "/>
      <sheetName val="RBZ COS Sch"/>
      <sheetName val="RBZ Expense Sch"/>
      <sheetName val="NF COS Schedules"/>
      <sheetName val="NF EXP Schedules"/>
      <sheetName val="NF- Stock Purchases"/>
      <sheetName val="NF-Bank Loans"/>
      <sheetName val="Lease Loan"/>
      <sheetName val="Balance Sheet Workings"/>
      <sheetName val="NF-FAR Vehicles and equipment"/>
      <sheetName val="NF-FAR Office Equip"/>
      <sheetName val="NF-FAR Furn"/>
      <sheetName val="NF-FAR Plant and Equipment"/>
      <sheetName val="NF-FAR L &amp; B "/>
      <sheetName val="NF-FAR SUMMARY"/>
      <sheetName val="RBZ FAR L &amp; B "/>
      <sheetName val="RBZ FAR P &amp; Equip"/>
      <sheetName val="RBZ FAR Furn"/>
      <sheetName val="RBZ FAR Vehicles"/>
      <sheetName val="RBZ FAR Nest Boxes "/>
      <sheetName val="RBZ FAR Summary"/>
      <sheetName val="EQLEASE"/>
      <sheetName val="G001"/>
      <sheetName val="PAR Final"/>
      <sheetName val="G1"/>
      <sheetName val="G2"/>
      <sheetName val="G3"/>
      <sheetName val="G4 "/>
      <sheetName val="G4 ignored"/>
      <sheetName val="G4ignored"/>
      <sheetName val="G5"/>
      <sheetName val="FAR"/>
      <sheetName val="G000"/>
      <sheetName val="G100"/>
      <sheetName val="G200"/>
      <sheetName val="G201"/>
      <sheetName val="G202"/>
      <sheetName val="G203"/>
      <sheetName val="G300"/>
      <sheetName val="INCOME STMT-MHS"/>
      <sheetName val="INCOME STMT-SMC"/>
      <sheetName val="TURNOVER"/>
      <sheetName val="TURNOVER-MONTHLY"/>
      <sheetName val="TURNOVER-SMC"/>
      <sheetName val="DIRECT COSTS"/>
      <sheetName val="DIRECT COSTS-MONTHLY"/>
      <sheetName val="DIRECT COSTS-SMC"/>
      <sheetName val="MANAGEMENT EXP"/>
      <sheetName val="MANAGEMENT EXP-MONTHLY"/>
      <sheetName val="MANAGEMENT EXP-SMC"/>
      <sheetName val="TRIAL BALANCE-LINKED"/>
      <sheetName val="INCOME STMT-LINKED-MHS"/>
      <sheetName val="INCOME STMT-LINKED 2-MHS"/>
      <sheetName val="INCOME STMT-LINKED-SMC"/>
      <sheetName val="INCOME STMT-LINKED-BOD"/>
      <sheetName val="BALANCE SHEET-LINKED"/>
      <sheetName val="NOTES- MHS"/>
      <sheetName val="NOTES-SMC"/>
      <sheetName val="CONTRIBUTION-MHS"/>
      <sheetName val="INCOME STMT-COMPREHENSIVE-MHS"/>
      <sheetName val="GRAPHICAL ANALYSIS-MHS"/>
      <sheetName val="INCOME STMT-COMPREHENSIVE-ALL"/>
      <sheetName val="DEBTORS AGED ANALYSIS"/>
      <sheetName val="MHS Dashboard"/>
      <sheetName val="INCOME STMT-LINKED"/>
      <sheetName val="INCOME STMT-LINKED (2)"/>
      <sheetName val="CONTRIBUTION"/>
      <sheetName val="PROJECTED"/>
      <sheetName val="PLAN - INCOME STMT (2)"/>
      <sheetName val="PLAN - INCOME STMT"/>
      <sheetName val="PLAN-WORKINGS1"/>
      <sheetName val="PLAN WORKINGS2"/>
      <sheetName val="PROSPECTS"/>
      <sheetName val="DEBTORS LEDGER"/>
      <sheetName val="DEBTORS SUMMARY "/>
      <sheetName val="DEBITS"/>
      <sheetName val="CREDITS"/>
      <sheetName val="NOSAK"/>
      <sheetName val="DEBTORS LEDGER MAY"/>
      <sheetName val="DEBTORS LEDGER JUNE"/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V-Org- Ent"/>
      <sheetName val="V-Rev- Ent"/>
      <sheetName val="Fwd-Reval"/>
      <sheetName val="FWD FX"/>
      <sheetName val="Holding Position"/>
      <sheetName val="Maturity Profile"/>
      <sheetName val="PIVOT ALL"/>
      <sheetName val="MTM with Yields"/>
      <sheetName val="CONTROL SHEET (2)"/>
      <sheetName val="JHELUM "/>
      <sheetName val="SWL"/>
      <sheetName val="GJR"/>
      <sheetName val="ISB"/>
      <sheetName val="PSH"/>
      <sheetName val="FSD"/>
      <sheetName val="CB MTN"/>
      <sheetName val="QUETTA "/>
      <sheetName val="HYDERABAD "/>
      <sheetName val="SARGODHA "/>
      <sheetName val="SAM LAHORE "/>
      <sheetName val="CB LAHORE "/>
      <sheetName val="CBG LAHORE "/>
      <sheetName val="SAM KARACHI"/>
      <sheetName val="CB KARACHI "/>
      <sheetName val="CBG KARACHI "/>
      <sheetName val="REVIEW"/>
      <sheetName val="REVIEW (2)"/>
      <sheetName val="FINANCIAL"/>
      <sheetName val="BALANCE"/>
      <sheetName val="PLS"/>
      <sheetName val="ADVANCE"/>
      <sheetName val="CLIENTS"/>
      <sheetName val="INVEST"/>
      <sheetName val="Expense-Summ"/>
      <sheetName val="PLS (2)"/>
      <sheetName val="INVEST (2)"/>
      <sheetName val="Recovered_Sheet1"/>
      <sheetName val="TB-Final"/>
      <sheetName val="C I"/>
      <sheetName val="Equity statement"/>
      <sheetName val="Note 1-7.2"/>
      <sheetName val="11-18"/>
      <sheetName val="39-IR"/>
      <sheetName val="40-IR"/>
      <sheetName val="41-42-IR"/>
      <sheetName val="43-44-IR"/>
      <sheetName val="11-11.2"/>
      <sheetName val="TB (2)-OLD"/>
      <sheetName val="Grouping (2)"/>
      <sheetName val="Adjst enteries"/>
      <sheetName val="Cf wrking"/>
      <sheetName val=" Trial Balance"/>
      <sheetName val="Current tax charge 2011"/>
      <sheetName val="Pnl note"/>
      <sheetName val="defered tax Computation 11"/>
      <sheetName val="Deferred note 2011"/>
      <sheetName val="Monthly lease rental 2012"/>
      <sheetName val="Fixed Assets tax Dec 2011"/>
      <sheetName val="Terminated &amp; Matured"/>
      <sheetName val="31.12.11"/>
      <sheetName val="WDV Recon 2011"/>
      <sheetName val="30.06.2011"/>
      <sheetName val="30.6.01!"/>
      <sheetName val="30.6.02!"/>
      <sheetName val="30.6.03!"/>
      <sheetName val="30.6.04!"/>
      <sheetName val="30.6.05!"/>
      <sheetName val="30.6.06!"/>
      <sheetName val="30.6.07!"/>
      <sheetName val="30.6.08!"/>
      <sheetName val="30.6.09!"/>
      <sheetName val="30.06.2010"/>
      <sheetName val="Revaluation surplus"/>
      <sheetName val="Break-up"/>
      <sheetName val="BS (ADJUSTMEN)"/>
      <sheetName val="9-9.3 old"/>
      <sheetName val="tAX rECOVERABLE"/>
      <sheetName val="Minimum tax"/>
      <sheetName val="Current tax charge "/>
      <sheetName val="defered tax"/>
      <sheetName val="Surplus on revaluation "/>
      <sheetName val="Monthly lease rental "/>
      <sheetName val="Fixed Assets tax dec 2013"/>
      <sheetName val="Matured leases - RV and SD"/>
      <sheetName val="NA"/>
      <sheetName val="NA1"/>
      <sheetName val="NA2"/>
      <sheetName val="Printed_ac1"/>
      <sheetName val="Graph_(2)1"/>
      <sheetName val="Variation_with_Budget1"/>
      <sheetName val="Cash_Flow1"/>
      <sheetName val="Transactions_-_Assoc_Concerns1"/>
      <sheetName val="Trial_Balance1"/>
      <sheetName val="Database_-_Tran1"/>
      <sheetName val="BS_Commentary1"/>
      <sheetName val="P&amp;L_Commentary1"/>
      <sheetName val="Profit_Loss_-_Balance_Sheet1"/>
      <sheetName val="Printed_Accounts_Front1"/>
      <sheetName val="Printed_Accounts__Back1"/>
      <sheetName val="Graph_-_Commentory"/>
      <sheetName val="Graph_-_Board_of_Director"/>
      <sheetName val="P_L_Commentary1"/>
      <sheetName val="2009-2010"/>
      <sheetName val="FOLDER~1"/>
      <sheetName val="BS-OVS"/>
      <sheetName val="BS-DOM"/>
      <sheetName val="BSCOMBINED "/>
      <sheetName val="Profit&amp;Loss-Rev"/>
      <sheetName val="Statement of Changes in Equity"/>
      <sheetName val="Note 6-8"/>
      <sheetName val="Note 9"/>
      <sheetName val="Note 10"/>
      <sheetName val="General 11"/>
      <sheetName val="FORM 1A"/>
      <sheetName val="Masterlist"/>
      <sheetName val="Key-Information"/>
      <sheetName val="Kuragh-meritlist"/>
      <sheetName val="Final"/>
      <sheetName val="Secret Codes"/>
      <sheetName val="Codewise Results"/>
      <sheetName val="Medium wise Break up"/>
      <sheetName val="LEB-VILLAGE WISE TOTAL"/>
      <sheetName val="Applicants Graph LEB-wise"/>
      <sheetName val="MeritList Graph LEB-Wise"/>
      <sheetName val="Results Template"/>
      <sheetName val="Lead Sheet"/>
      <sheetName val="Depreciation Listing"/>
      <sheetName val="CWIP- Note"/>
      <sheetName val="Disposal Note"/>
      <sheetName val="Additions"/>
      <sheetName val="Control Sheet- PPE"/>
      <sheetName val="Control Sheet- CWIP"/>
      <sheetName val="Comparison"/>
      <sheetName val="Control Sheet- PPE (Acc. Dep)"/>
      <sheetName val="Depreciation charged- Disclosur"/>
      <sheetName val="TB Clubbing - Cwip"/>
      <sheetName val="Break-up of Addition"/>
      <sheetName val="NTP-GS-Summary"/>
      <sheetName val="NTP-GS-Workplan Y-1"/>
      <sheetName val="NTP-GS-Worplan Y-2"/>
      <sheetName val="NTP-GS-Worplan Y-3-4-5"/>
      <sheetName val="NTP Summary "/>
      <sheetName val="NTP Detail Budget"/>
      <sheetName val="NTP WorkPlan-Rev"/>
      <sheetName val="NTP Meetings"/>
      <sheetName val="NTP PerDiem + Travel"/>
      <sheetName val="NTP Refurbishment of WH"/>
      <sheetName val="Greenstar SummarY"/>
      <sheetName val="Greenstar Workplan Y-1"/>
      <sheetName val="Greenstar Worplan Y-2"/>
      <sheetName val="Greenstar Worplan Y-3-4-5"/>
      <sheetName val="Definitions"/>
      <sheetName val="Objective 3"/>
      <sheetName val="Objective 4"/>
      <sheetName val="Objective 5"/>
      <sheetName val="5 Year Budget"/>
      <sheetName val="OH Calculation"/>
      <sheetName val="Match Requirement"/>
      <sheetName val="Advance Payment Calculator"/>
      <sheetName val="Range Page"/>
      <sheetName val="Objective 1"/>
      <sheetName val="Objective 2"/>
      <sheetName val="GF Cost Category Summary"/>
      <sheetName val="GF Detail - Year 1"/>
      <sheetName val="GF Detail - Year 2"/>
      <sheetName val="GF Detail - Year 3, 4, 5"/>
      <sheetName val="GF Obj SDA Summary"/>
      <sheetName val="Consolidated Summary-To be sent"/>
      <sheetName val="workplan -Y-1-To be sent"/>
      <sheetName val="Worplan -Y-2-To be sent"/>
      <sheetName val="Worplan-Y-3-4-5-To be sent"/>
      <sheetName val="PATA Summary"/>
      <sheetName val="ASD Summary"/>
      <sheetName val="GF Detail - Year 1 discard"/>
      <sheetName val="GF Detail - Year 2discard"/>
      <sheetName val="Sheet4discard"/>
      <sheetName val="GF Detail - Year 3, 4, 5 discar"/>
      <sheetName val="GF Obj SDA Summarydiscard"/>
      <sheetName val="SDAs"/>
      <sheetName val="Attachment 2 "/>
      <sheetName val="Budget summary GF"/>
      <sheetName val="PERT-Field"/>
      <sheetName val="Prol"/>
      <sheetName val="Pivot"/>
      <sheetName val="Pivot_Bank"/>
      <sheetName val="Haris"/>
      <sheetName val="Shag"/>
      <sheetName val="Slip"/>
      <sheetName val="G"/>
      <sheetName val="E"/>
      <sheetName val="Ctrl sheet"/>
      <sheetName val="NEW &amp; LDP"/>
      <sheetName val="Final scores2008"/>
      <sheetName val="ISBsal"/>
      <sheetName val="FALAHdata"/>
      <sheetName val="ISBData"/>
      <sheetName val="Muddon"/>
      <sheetName val="FINAL Salary sheet"/>
      <sheetName val=" D"/>
      <sheetName val=" C"/>
      <sheetName val=" B"/>
      <sheetName val=" A"/>
      <sheetName val=" OT"/>
      <sheetName val="Driver"/>
      <sheetName val="DONOR REPORT"/>
      <sheetName val="Exchange Rate"/>
      <sheetName val="Payments and receipts"/>
      <sheetName val="Budget v Actual"/>
      <sheetName val="Analysis Feb-09"/>
      <sheetName val="Mapping"/>
      <sheetName val="Performance Framework 1&amp;2"/>
      <sheetName val="HIV"/>
      <sheetName val="Malaria"/>
      <sheetName val="Summary - Tables"/>
      <sheetName val="Funding by source chart"/>
      <sheetName val="Allocation chart"/>
      <sheetName val="Diagram"/>
      <sheetName val="Set up-Inputs"/>
      <sheetName val="Demography-Inputs"/>
      <sheetName val="Sexual behavior-Inputs"/>
      <sheetName val="IDU-Inputs"/>
      <sheetName val="Prevalence trend-Inputs"/>
      <sheetName val="HIV-STI prevalence-Inputs"/>
      <sheetName val="Prevention unit costs-Inputs"/>
      <sheetName val="Care-Inputs"/>
      <sheetName val="Care costs-inputs"/>
      <sheetName val="Public %-Inputs"/>
      <sheetName val="Budget map-Inputs"/>
      <sheetName val="Budget-Inputs"/>
      <sheetName val="ARV success-Inputs"/>
      <sheetName val="Impact Matrix"/>
      <sheetName val="Standard Assumptions"/>
      <sheetName val="Prevalence 15-49 Chart"/>
      <sheetName val="Coverage Chart"/>
      <sheetName val="Number of patients chart"/>
      <sheetName val="Services Chart"/>
      <sheetName val="Cost of coverage Chart"/>
      <sheetName val="Behaviour Chart"/>
      <sheetName val="Indicators Table"/>
      <sheetName val="Budget-Calcs"/>
      <sheetName val="Cost of full coverage"/>
      <sheetName val="Target population"/>
      <sheetName val="Care calculations"/>
      <sheetName val="Year0"/>
      <sheetName val="Year1"/>
      <sheetName val="Year2"/>
      <sheetName val="Year3"/>
      <sheetName val="Year4"/>
      <sheetName val="Year5"/>
      <sheetName val="Year1-NC"/>
      <sheetName val="Year2-NC"/>
      <sheetName val="Year3-NC"/>
      <sheetName val="Year4-NC"/>
      <sheetName val="Year5-NC"/>
      <sheetName val="Impacts"/>
      <sheetName val="Chart data"/>
      <sheetName val="Care definitions"/>
      <sheetName val="Capacity-summary"/>
      <sheetName val="Goals inputs"/>
      <sheetName val="Base year capacity"/>
      <sheetName val="Program reach"/>
      <sheetName val="Characteristics"/>
      <sheetName val="Existing capacity"/>
      <sheetName val="Required capacity"/>
      <sheetName val="Training needs"/>
      <sheetName val="HIV Attachment B - Round 8"/>
      <sheetName val="Incoterms"/>
      <sheetName val="Malaria Attachment "/>
      <sheetName val="SDAs_impact_datasources"/>
      <sheetName val="Performance Framework 3-5"/>
      <sheetName val="HSS"/>
      <sheetName val="Pipeline"/>
      <sheetName val="Comparisation"/>
      <sheetName val="Revised budget"/>
      <sheetName val="General Data"/>
      <sheetName val="Proposal"/>
      <sheetName val="Allocation Y2"/>
      <sheetName val="Allocation Y3-5"/>
      <sheetName val="Workplan"/>
      <sheetName val="1. Expatriates"/>
      <sheetName val="2. Backstopping"/>
      <sheetName val="3. Consultants"/>
      <sheetName val="4. National Staff"/>
      <sheetName val="5 and  6  Operational Costs"/>
      <sheetName val="7 and 8  Supplies and Services"/>
      <sheetName val="9. Training"/>
      <sheetName val="Planning"/>
      <sheetName val="Training Activities"/>
      <sheetName val="Detail-SR"/>
      <sheetName val="NTP Response (Rev)"/>
      <sheetName val="Summary Budget"/>
      <sheetName val="Year-3 Round 8 PHASE 2"/>
      <sheetName val="Year-4 Round 8 PHASE 2"/>
      <sheetName val="Year-5 Round 8 PHASE 2"/>
      <sheetName val="Budget Assumptions"/>
      <sheetName val="Quantification &amp; Costing"/>
      <sheetName val="Stock"/>
      <sheetName val="Cases estimation"/>
      <sheetName val="QA Cost"/>
      <sheetName val="BAs - CAT 5-Drugs+CAT 6-C&amp;H"/>
      <sheetName val="BAs - CAT 9-M&amp;S-PerDiem"/>
      <sheetName val="CAT 2-TORs - TAs"/>
      <sheetName val="CAT 7-Rental Natl Drug Store"/>
      <sheetName val="Previous Consolidated R6&amp;R9"/>
      <sheetName val="List For Drop Down Menu"/>
      <sheetName val="Prev. R9 and R6 Summary"/>
      <sheetName val="Original R9 Summary"/>
      <sheetName val="Original R6 Summary"/>
      <sheetName val="HIV_AIDS Attachment "/>
      <sheetName val="TB_Financial Data"/>
      <sheetName val="Annex 1"/>
      <sheetName val="Annex 2"/>
      <sheetName val="Annex 3"/>
      <sheetName val="MALARIA_Financial Data"/>
      <sheetName val="projections to 310102 £"/>
      <sheetName val="Title sheet"/>
      <sheetName val="General assumptions"/>
      <sheetName val="Detailed assumptions"/>
      <sheetName val="Work Plan "/>
      <sheetName val="Detailed Budget - Year 1"/>
      <sheetName val="Detailed Budget - Year 2"/>
      <sheetName val="Detailed Budget-Year 3, 4 and 5"/>
      <sheetName val="Payroll by HR-Before Review"/>
      <sheetName val="Change in Payroll Jan11"/>
      <sheetName val="Updated End Dates Contracts"/>
      <sheetName val="Payroll Reconcillation"/>
      <sheetName val="Lead Sch of Payroll"/>
      <sheetName val="Child Protection"/>
      <sheetName val="Finance &amp; Grants"/>
      <sheetName val="Operational &amp; Reporting"/>
      <sheetName val="NFI &amp; Shelter"/>
      <sheetName val="LiveliHood"/>
      <sheetName val="Communication &amp; Media"/>
      <sheetName val="Human Resource"/>
      <sheetName val="Health &amp; Nutrition"/>
      <sheetName val="EDUCATION"/>
      <sheetName val="FOOD"/>
      <sheetName val="WASH"/>
      <sheetName val="Admin &amp; Logistics"/>
      <sheetName val="Bank Information Letter 1"/>
      <sheetName val="Bank Information 2"/>
      <sheetName val="CONVEYNCE DED-JAN11"/>
      <sheetName val="ERRP Advances Dec10"/>
      <sheetName val="Charging"/>
      <sheetName val="Data-Regular"/>
      <sheetName val="ALLOWANCE"/>
      <sheetName val="PR-Field-Regular"/>
      <sheetName val="PayRoll"/>
      <sheetName val="Reg-Cheque"/>
      <sheetName val="Reg_Bank"/>
      <sheetName val="CDVB-Reg"/>
      <sheetName val="JVH-REG"/>
      <sheetName val="CDVB-Regular"/>
      <sheetName val="New Salary Slip"/>
      <sheetName val="Salary Slip"/>
      <sheetName val="D.S"/>
      <sheetName val="Tax Calculation"/>
      <sheetName val="Payroll-Casual"/>
      <sheetName val="Casual_Cheque"/>
      <sheetName val="Casual_Bank"/>
      <sheetName val="JVH-SPS"/>
      <sheetName val="CDVB-SPS"/>
      <sheetName val="CDVB-Casual"/>
      <sheetName val="SC CDVB"/>
      <sheetName val="CDVB"/>
      <sheetName val=" Cheque"/>
      <sheetName val="EOBI"/>
      <sheetName val="Medical Ins."/>
      <sheetName val="Lunch"/>
      <sheetName val="Exp. Detail"/>
      <sheetName val="Mobile Bill Nov-09"/>
      <sheetName val="Mobile Bill Dec-09"/>
      <sheetName val="Charging Percentage"/>
      <sheetName val="Charging Amounts"/>
      <sheetName val="Basic"/>
      <sheetName val="Detailed Assumption"/>
      <sheetName val="Detailed Budget - Year 3"/>
      <sheetName val="Detailed Budget - Year 4"/>
      <sheetName val="Detailed Budget - Year 5"/>
      <sheetName val="Total (3-5 Years) Budget"/>
      <sheetName val="R6 (Ph 2) work plan"/>
      <sheetName val="Performance Framework 3&amp;4"/>
      <sheetName val="HIV Attachment B "/>
      <sheetName val="Original Budget"/>
      <sheetName val="Budget EFR"/>
      <sheetName val="Maping Oct 08-Dec 08"/>
      <sheetName val="Budget vs Exp"/>
      <sheetName val="Cashflow Statement"/>
      <sheetName val="PR_Cover page"/>
      <sheetName val="PR_Section 1A (1)"/>
      <sheetName val="PR_Section 1A (2)"/>
      <sheetName val="PR_Section 1A &amp; 1B"/>
      <sheetName val="PR_Section 1C"/>
      <sheetName val="PR_Section 2"/>
      <sheetName val="PR_Section 3"/>
      <sheetName val="LFA_Cover page"/>
      <sheetName val="LFA_Section 1A (1)"/>
      <sheetName val="LFA_Section 1A (2)"/>
      <sheetName val="LFA_Section 1B"/>
      <sheetName val="LFA_Section 1C"/>
      <sheetName val="LFA_Section 1D"/>
      <sheetName val="LFA_Section 2"/>
      <sheetName val="LFA_Section 3"/>
      <sheetName val="LFA_Section 4"/>
      <sheetName val="LFA_Signature (image)"/>
      <sheetName val="Summary Combined"/>
      <sheetName val="Detailed Budget and WP Combined"/>
      <sheetName val="SummaryYPSA"/>
      <sheetName val="Detailed Budget and WP YPSA"/>
      <sheetName val="Detailed AssumptionYPSA"/>
      <sheetName val="SummaryHASAB"/>
      <sheetName val="Detailed Budget and WP HASAB"/>
      <sheetName val="Detailed Assumption HASAB"/>
      <sheetName val="Summary SKUS"/>
      <sheetName val="Detailed Budget and WP SKUS"/>
      <sheetName val="Detailed Assumption SKUS"/>
      <sheetName val="A-Page 1-FRRAS "/>
      <sheetName val="A-Page 2-SHOUHARDO"/>
      <sheetName val="A-page 3- ARSHI"/>
      <sheetName val="A-Page 4-PROTIRODH"/>
      <sheetName val=" A-Page 5-SDVC"/>
      <sheetName val="A-Page 6, BP-5 "/>
      <sheetName val="A-page 7 Setu "/>
      <sheetName val="A- page 8 EC NSA "/>
      <sheetName val="A-Page 9 - FSUP -H"/>
      <sheetName val="A-Page 10-COVAW"/>
      <sheetName val="A-Page 11-GFATM"/>
      <sheetName val="A-Page 12-EMPHASIS"/>
      <sheetName val="A-Page 13 RHIDGHS"/>
      <sheetName val="B-page-1"/>
      <sheetName val="B-page-2"/>
      <sheetName val="B-page-3"/>
      <sheetName val="New Format_P&amp;F Report"/>
      <sheetName val="Section_6 Activity Report"/>
      <sheetName val="Budget Vs Expenses (R6 P2)"/>
      <sheetName val="Det Assump-Old"/>
      <sheetName val="Nahid AP"/>
      <sheetName val="Mattra F"/>
      <sheetName val="Detail Assumption"/>
      <sheetName val="Detailed Budget 3 Years"/>
      <sheetName val="Work Plan"/>
      <sheetName val="RCC WP-Import"/>
      <sheetName val="balances"/>
      <sheetName val="Sunlight"/>
      <sheetName val="uPLOAD"/>
      <sheetName val="2102 AUG-2011 "/>
      <sheetName val="1125 SEP-2011"/>
      <sheetName val="Staff Advances-80 &amp; 90"/>
      <sheetName val="2095 SEP-2011"/>
      <sheetName val="1128 SEP-2011"/>
      <sheetName val="BANK 10030202"/>
      <sheetName val="Bank Recon 10030202"/>
      <sheetName val="BANK RECON 10030201"/>
      <sheetName val="BANK 10030201"/>
      <sheetName val="Cash Book-10510201"/>
      <sheetName val="Cash Book 10510202"/>
      <sheetName val="Cash Certificate"/>
      <sheetName val="EID-Crg-Reg"/>
      <sheetName val="Pivot_Reg-Cheque"/>
      <sheetName val="Pivot_Reg-Bank"/>
      <sheetName val="Tax-2008"/>
      <sheetName val="Pivot-Bank-Casual"/>
      <sheetName val="Pivot-Chq-Casual"/>
      <sheetName val="P-Bank"/>
      <sheetName val="Tax, 2008"/>
      <sheetName val="Salary Sheet"/>
      <sheetName val="Staff Ded"/>
      <sheetName val="Pay Charge "/>
      <sheetName val="SC Bank"/>
      <sheetName val="DBN Staff Ded"/>
      <sheetName val="DBN Payroll"/>
      <sheetName val=" DBN Pay Charge "/>
      <sheetName val="Payslipdata"/>
      <sheetName val="Staff Pay Slip"/>
      <sheetName val="Checklist"/>
      <sheetName val="Payroll Changes"/>
      <sheetName val="Pay Slips"/>
      <sheetName val="SF424"/>
      <sheetName val="SF424A"/>
      <sheetName val="Donor Summary"/>
      <sheetName val="Budget Narrative"/>
      <sheetName val="FY 09 Budget Projection"/>
      <sheetName val="HomeO"/>
      <sheetName val="Jakarta"/>
      <sheetName val="Semarang"/>
      <sheetName val="Makassar"/>
      <sheetName val="Aceh-Comp_1"/>
      <sheetName val="Aceh-Comp_2"/>
      <sheetName val="USUniv"/>
      <sheetName val="AED"/>
      <sheetName val="RTI"/>
      <sheetName val="Equip_Furn"/>
      <sheetName val="LOE"/>
      <sheetName val="GSA-MOBIS"/>
      <sheetName val="Grants Notes"/>
      <sheetName val="Study Tour"/>
      <sheetName val="ODC Standard Rates"/>
      <sheetName val="EDC LOE Summary"/>
      <sheetName val="PPA budget"/>
      <sheetName val="Per Diem Rates"/>
      <sheetName val="Transport rates"/>
      <sheetName val="Summmary"/>
      <sheetName val="Detail_Budget"/>
      <sheetName val="Workplan_SDA-1-6"/>
      <sheetName val="Specification"/>
      <sheetName val="Input Sheet"/>
      <sheetName val="XCheck"/>
      <sheetName val="WHO work plan"/>
      <sheetName val="Summary Work Plan"/>
      <sheetName val="Activity Summary"/>
      <sheetName val="BPHS Detail"/>
      <sheetName val="EPHS  Detail"/>
      <sheetName val="BPHS-Target-Objective-Product"/>
      <sheetName val="EPHS-Target-Objective-Product"/>
      <sheetName val="Ctrl_sheet"/>
      <sheetName val="NEW_&amp;_LDP"/>
      <sheetName val="Final_scores2008"/>
      <sheetName val="FINAL_Salary_sheet"/>
      <sheetName val="_D"/>
      <sheetName val="_C"/>
      <sheetName val="_B"/>
      <sheetName val="_A"/>
      <sheetName val="_OT"/>
      <sheetName val="D_S"/>
      <sheetName val="Tax_Calculation"/>
      <sheetName val="Salary_Sheet"/>
      <sheetName val="Ctrl_sheet1"/>
      <sheetName val="NEW_&amp;_LDP1"/>
      <sheetName val="Final_scores20081"/>
      <sheetName val="FINAL_Salary_sheet1"/>
      <sheetName val="_D1"/>
      <sheetName val="_C1"/>
      <sheetName val="_B1"/>
      <sheetName val="_A1"/>
      <sheetName val="_OT1"/>
      <sheetName val="Cover Sheet"/>
      <sheetName val="PR_Programmatic Progress_1A"/>
      <sheetName val="PR_Programmatic Progress_1B"/>
      <sheetName val="PR_Total PR Cash Outflow_3A"/>
      <sheetName val="PR_Grant Management_2"/>
      <sheetName val="EFR HIV AIDS Financial Data_3B"/>
      <sheetName val="LH"/>
      <sheetName val="BSWS"/>
      <sheetName val="PMUK"/>
      <sheetName val="BSWS Q7"/>
      <sheetName val="LH Q7"/>
      <sheetName val="PMUK Q7"/>
      <sheetName val="PR_Procurement Info_4"/>
      <sheetName val="PR_Cash Reconciliation_5A"/>
      <sheetName val="SSUF"/>
      <sheetName val="PR_Disbursement Request_5B"/>
      <sheetName val="PR_Overall Performance_6"/>
      <sheetName val="PR_Cash Request_7A&amp;B"/>
      <sheetName val="PR_Bank Details_7C"/>
      <sheetName val="PR_Annex_SR-Financials"/>
      <sheetName val="LFA_Programmatic Progress_1A"/>
      <sheetName val="LFA_Programmatic Progress_1B"/>
      <sheetName val="LFA_Grant Management_2"/>
      <sheetName val="LFA_Total PR Cash Outflow_3A"/>
      <sheetName val="LFA_EFR Review_3B"/>
      <sheetName val="LFA_Procurement Info_4"/>
      <sheetName val="LFA_Findings&amp;Recommendations"/>
      <sheetName val="LFA_Cash Reconciliation_5A"/>
      <sheetName val="LFA_Disbursement Recommend_5B"/>
      <sheetName val="LFA_Overall Performance_6"/>
      <sheetName val="LFA_DisbursementRecommendation7"/>
      <sheetName val="LFA_Bank Details_7C"/>
      <sheetName val="LFA_Annex-SR Financials"/>
      <sheetName val="Annex for additional info"/>
      <sheetName val="Annex H-Exchange Gain-Loss"/>
      <sheetName val="Anx-G Voucher Checking"/>
      <sheetName val="Anx-D PK-Cash forecsat"/>
      <sheetName val="LFA_Anx- A_Cash Reconcil"/>
      <sheetName val="LFA_Anx-B_PR Exp Var Aanl"/>
      <sheetName val="LFA_Anx-4_Fore Exp &amp; Disb Recom"/>
      <sheetName val="LFA_Anx-5_Exp Fore Details"/>
      <sheetName val="Memo HIV"/>
      <sheetName val="Memo TB"/>
      <sheetName val="Memo Malaria"/>
      <sheetName val="Definitions-lists-EFR"/>
      <sheetName val="Anx Bud&amp;Forecast UNNCSSRY "/>
      <sheetName val="LFA Anx- Activity Crd Frwd"/>
      <sheetName val="LFA Anx- Bud &amp; Forecast"/>
      <sheetName val="EFR Malaria Financial Data_3B"/>
      <sheetName val="EFR TB Financial Data_3B"/>
      <sheetName val="Anx_B_PR Exp Var Anal"/>
      <sheetName val="Anex-A_Cash Recon"/>
      <sheetName val="Anex-B_SSU of Fun"/>
      <sheetName val="Prov Exp_Mal_R-9"/>
      <sheetName val="Anex-C_PR-SRs Var Anal"/>
      <sheetName val="LFA_Anx4_Cash Forecast"/>
      <sheetName val="SSUF_PR &amp; SRs"/>
      <sheetName val="SSUF_PR &amp; SRs (2)"/>
      <sheetName val="LFA Annex-A_Cash Recon"/>
      <sheetName val="LFA_Annex-B_Exp Var Anal"/>
      <sheetName val="Anx-C_Pharma Prod Exp Var A (2)"/>
      <sheetName val="Anx-D_Indicator Rating"/>
      <sheetName val="Annex-E_Exp Rep Verified by LFA"/>
      <sheetName val="Definitions (2)"/>
      <sheetName val="EDC Budget Detail"/>
      <sheetName val="LTD budget"/>
      <sheetName val="Prev LTD Budget"/>
      <sheetName val=" EDC Security Costs"/>
      <sheetName val="EDC Rates and Escalation"/>
      <sheetName val="IDD labor"/>
      <sheetName val="Budget Detail cng"/>
      <sheetName val="Budget summary"/>
      <sheetName val="Budget Detail"/>
      <sheetName val="LCD TA"/>
      <sheetName val="DRC  SRC Training"/>
      <sheetName val="Currency 3 Sort"/>
      <sheetName val="Somoni Sort"/>
      <sheetName val="USD Sort"/>
      <sheetName val="Advances"/>
      <sheetName val="CA01 Spend"/>
      <sheetName val="TJ15 Spend"/>
      <sheetName val="CA03 Spend"/>
      <sheetName val="TJ12 Spend"/>
      <sheetName val="TJ11 Spend"/>
      <sheetName val="Curr 3 Rec"/>
      <sheetName val="Somoni Rec"/>
      <sheetName val="USD Rec"/>
      <sheetName val="Gen Rec"/>
      <sheetName val="Summary Global"/>
      <sheetName val="Summary vertical split"/>
      <sheetName val="other med inputs"/>
      <sheetName val="Training Inputs"/>
      <sheetName val="expat plans"/>
      <sheetName val="Vb"/>
      <sheetName val="Module5"/>
      <sheetName val="Module6"/>
      <sheetName val="Module7"/>
      <sheetName val="projections to 310102 $"/>
      <sheetName val="new budget"/>
      <sheetName val="report 311001 data"/>
      <sheetName val="HIV Attachment B - RCC_2008"/>
      <sheetName val="Consolidated Smr"/>
      <sheetName val="Training NO-for Dr. Haroon"/>
      <sheetName val="GS-NTP Summary-S"/>
      <sheetName val="New PATA Smr"/>
      <sheetName val="New ASD Smr"/>
      <sheetName val="New GS Smr"/>
      <sheetName val="Objct-1"/>
      <sheetName val="Objct-2"/>
      <sheetName val="GS Smr"/>
      <sheetName val="WP-Y1"/>
      <sheetName val="WP-Y2"/>
      <sheetName val="WP Y345"/>
      <sheetName val="GS SDA SMRY"/>
      <sheetName val="Grand Total"/>
      <sheetName val="NTP Summary-S"/>
      <sheetName val="NTP detail budget-S"/>
      <sheetName val="NTP workplan-S"/>
      <sheetName val="ASD Summary-S"/>
      <sheetName val="PATA Summary-S"/>
      <sheetName val="Range Page-Not to sent"/>
      <sheetName val="Training-Not to sent"/>
      <sheetName val="Instructions-Not to sent"/>
      <sheetName val="Attachment 1&amp;2"/>
      <sheetName val="LFA Recommendations"/>
      <sheetName val="DOMC"/>
      <sheetName val="Detailed assumption ASD"/>
      <sheetName val="ASD"/>
      <sheetName val="Detailed assumptions BDN"/>
      <sheetName val="BDN "/>
      <sheetName val="Detailed assumptions Merlin"/>
      <sheetName val="Merlin "/>
      <sheetName val="Detailed assumptions ACD"/>
      <sheetName val=" ACD "/>
      <sheetName val="Detalied Assupmtion NRSP"/>
      <sheetName val="NRSP "/>
      <sheetName val="PMU "/>
      <sheetName val="Budget In one Sheet"/>
      <sheetName val="Bank Voucher"/>
      <sheetName val="Data-Salary"/>
      <sheetName val="Data-Salary Recovery"/>
      <sheetName val="Data-Fringes"/>
      <sheetName val="Convey. Deduction Sheet"/>
      <sheetName val="PIVOT BANK"/>
      <sheetName val="PIVOT Cash"/>
      <sheetName val="PIVOT Cheque"/>
      <sheetName val="SC JV-PayRoll"/>
      <sheetName val="Tax Sheet"/>
      <sheetName val="Tax Calculator"/>
      <sheetName val="SC JV-EOBI"/>
      <sheetName val="Pvt. Call Recovery"/>
      <sheetName val="PC Allowance Aug-2012"/>
      <sheetName val="Salary Recovery"/>
      <sheetName val="PEPAS Working"/>
      <sheetName val="R&amp;P"/>
      <sheetName val="WP1"/>
      <sheetName val="FRS"/>
      <sheetName val="BVA"/>
      <sheetName val="INV"/>
      <sheetName val="EMP"/>
      <sheetName val="PFILE"/>
      <sheetName val="WP"/>
      <sheetName val="TOP"/>
      <sheetName val="Grant Summary"/>
      <sheetName val="Grant Summary Phase 1"/>
      <sheetName val="PR Summary Ph2"/>
      <sheetName val="PR Detail"/>
      <sheetName val="NTP Summary Ph2"/>
      <sheetName val="NTP Detail SDA 1"/>
      <sheetName val="NTP Detail SDA 2"/>
      <sheetName val="NTP Summary SDA 1"/>
      <sheetName val="ACD Summary Ph2"/>
      <sheetName val="ACD Detail"/>
      <sheetName val="AKF Summary Ph2"/>
      <sheetName val="AKF Detail"/>
      <sheetName val="BDN Summary Ph2"/>
      <sheetName val="BDN Detail"/>
      <sheetName val="Bridge Summary Ph2"/>
      <sheetName val="Bridge Detail"/>
      <sheetName val="IHS Summary Ph2"/>
      <sheetName val="IHS Detail"/>
      <sheetName val="ASD Summary Ph2"/>
      <sheetName val="ASD Detail"/>
      <sheetName val="MC Summary Ph2"/>
      <sheetName val="MC Detail"/>
      <sheetName val="PATA SummaryPhase 1"/>
      <sheetName val="PR Summary Phase 1"/>
      <sheetName val="NTP Summary Phase 1"/>
      <sheetName val="ACD Summary Phase 1"/>
      <sheetName val="AKF Summary Phase 1"/>
      <sheetName val="BDN Summary Phase 1"/>
      <sheetName val="Bridge Summary Phase 1"/>
      <sheetName val="IHS Summary Phase 1"/>
      <sheetName val="ASD Summary Phase 1"/>
      <sheetName val="MC SummaryPhase 1"/>
      <sheetName val="Sales_GST_Ex_Duty082002"/>
      <sheetName val="AugustDataEntry"/>
      <sheetName val="ABLStatement"/>
      <sheetName val="JVLocal"/>
      <sheetName val="JVExport"/>
      <sheetName val="MCAO_AJuly2002"/>
      <sheetName val="MCA_O_AAugust2002"/>
      <sheetName val="NetOutstanding"/>
      <sheetName val="CollectionDifference"/>
      <sheetName val="ZACashFllow"/>
      <sheetName val="ABLScroll"/>
      <sheetName val="INTRO"/>
      <sheetName val="IPOP"/>
      <sheetName val="BLKS"/>
      <sheetName val="Blk1"/>
      <sheetName val="Blk2"/>
      <sheetName val="Blk3"/>
      <sheetName val="Blk4"/>
      <sheetName val="Blk5"/>
      <sheetName val="Blk6"/>
      <sheetName val="Blk7"/>
      <sheetName val="Blk8"/>
      <sheetName val="Blk9"/>
      <sheetName val="Blk10"/>
      <sheetName val="SumBlks"/>
      <sheetName val="Tariff"/>
      <sheetName val="FinStat"/>
      <sheetName val="FinAnal"/>
      <sheetName val="WARNINGS"/>
      <sheetName val="Lists"/>
      <sheetName val="RE Wise (2)"/>
      <sheetName val="Accounts"/>
      <sheetName val="Civil"/>
      <sheetName val="RE Wise"/>
      <sheetName val="Operating Exp"/>
      <sheetName val="Trail Dec09"/>
      <sheetName val="Cash budget 2010"/>
      <sheetName val="Board"/>
      <sheetName val="Detailed"/>
      <sheetName val="Sale summary"/>
      <sheetName val="NEPRA"/>
      <sheetName val="Generation"/>
      <sheetName val="Actual 7-8"/>
      <sheetName val="TB-Genco"/>
      <sheetName val="4 Approval"/>
      <sheetName val="Budgt 6-7"/>
      <sheetName val="Analysis "/>
      <sheetName val="Comm"/>
      <sheetName val="RE-I"/>
      <sheetName val="RE-II"/>
      <sheetName val="RE-III"/>
      <sheetName val="RE-IV"/>
      <sheetName val="MIS-TRG-F&amp;C-Chmcl"/>
      <sheetName val="747MW"/>
      <sheetName val="PS-HBL Q &amp; S"/>
      <sheetName val="Asst&amp;Liab Feb"/>
      <sheetName val="Fin Stmnts"/>
      <sheetName val="Work(Exp)"/>
      <sheetName val="4 Approval (2)"/>
      <sheetName val="EPP-Sum (3)"/>
      <sheetName val="Asst&amp;Liab"/>
      <sheetName val="TRL 2010-11"/>
      <sheetName val="Fixed Assets 10"/>
      <sheetName val="PAYABLE &amp; RECEIVABLE"/>
      <sheetName val="EPP-Sum"/>
      <sheetName val="Final Entries-2011"/>
      <sheetName val="REs(Gen) (2)"/>
      <sheetName val="Submitd"/>
      <sheetName val="FINAL ENTRIES"/>
      <sheetName val="Board (2)"/>
      <sheetName val="Guarrantee Fee Schedule"/>
      <sheetName val="Actual Gas Cost (01)"/>
      <sheetName val="Al-Tariq (02)"/>
      <sheetName val="PSO (03)"/>
      <sheetName val="HEI (LCC) 10% &amp; 05% (04)"/>
      <sheetName val="HEI (LCC) Civil Works (05)"/>
      <sheetName val="HEI (LCC) Erection works (06)"/>
      <sheetName val="HEI (LCC) Local Goods (07)"/>
      <sheetName val="HEI (LCC) Local Transport (08)"/>
      <sheetName val="HEI (LCC) Witnessing&amp; Insp (09)"/>
      <sheetName val="HEI (LCC) Foreign Training (10)"/>
      <sheetName val="HEI (FCC) 10% &amp; 05% (11)"/>
      <sheetName val="Foreign HPE (12)"/>
      <sheetName val="PD (GSC) MEPCO (13)"/>
      <sheetName val="Chief Engineer NTDC (14)"/>
      <sheetName val="Vehicles (15)"/>
      <sheetName val="NESPAK &amp; PES (16)"/>
      <sheetName val=" Law Firms Others LCC (17)"/>
      <sheetName val="Salary 747 MW (18)"/>
      <sheetName val="Stationary TA etc (19)"/>
      <sheetName val="FOL , R&amp;M (20)"/>
      <sheetName val="Fuel &amp; Oil (20)"/>
      <sheetName val="Repair (21)"/>
      <sheetName val="Licenses &amp; insurance (22)"/>
      <sheetName val="Depreciation (23)"/>
      <sheetName val="Pak Sindh Rangers (24)"/>
      <sheetName val="NEPRA Fee (25)"/>
      <sheetName val="Amir Raajput Catering (26)"/>
      <sheetName val="M s Wing Commandar(27)"/>
      <sheetName val="Misc (28)"/>
      <sheetName val="Bank Charges (29)"/>
      <sheetName val="Export Import Band of China(30)"/>
      <sheetName val="Management Fee (31)"/>
      <sheetName val="Agency Fee (32)"/>
      <sheetName val="Commitment Fee (33)"/>
      <sheetName val=" Law Firms LCC (34)"/>
      <sheetName val=" Law Firms FCC ( (35)"/>
      <sheetName val="Interest FCC (36)"/>
      <sheetName val="Interest CDL 747MW (37)"/>
      <sheetName val="Custom Duty &amp; Taxes (38)"/>
      <sheetName val="Sheet1 (3)"/>
      <sheetName val="Abstract 747 MW"/>
      <sheetName val="Abstract CDL"/>
      <sheetName val="CDL"/>
      <sheetName val="Baink Intrest (42-04-00) (2)"/>
      <sheetName val="Baink Intrest (42-04-00)"/>
      <sheetName val="CDL 5.1 Billion"/>
      <sheetName val="CDL 2.6 Billion"/>
      <sheetName val="CDL 3.6 Billion"/>
      <sheetName val="TB 2014-15"/>
      <sheetName val="Monthwise Payment Detail 747 MW"/>
      <sheetName val="Depriciation Rate"/>
      <sheetName val="TB Detail of 747 MW"/>
      <sheetName val="TB Detail of 747 MW (2)"/>
      <sheetName val=""/>
      <sheetName val="Master List Active"/>
      <sheetName val="Drivers OverTime"/>
      <sheetName val="Acting Pay"/>
      <sheetName val="OPD_Allowance"/>
      <sheetName val="PC_Member"/>
      <sheetName val="Funeral Allowance"/>
      <sheetName val="EID Allowance"/>
      <sheetName val="Conveyance Oct"/>
      <sheetName val="Advances_Deductions"/>
      <sheetName val="Phone_Deductions"/>
      <sheetName val="Rental Drivers"/>
      <sheetName val="Arrears_Adjustments"/>
      <sheetName val="Additions_Deletions"/>
      <sheetName val="Release_Stop"/>
      <sheetName val="Bank Transfar Other"/>
      <sheetName val="BCR"/>
      <sheetName val="Ledger Data"/>
      <sheetName val="Chart1"/>
      <sheetName val="IS"/>
      <sheetName val="5-10"/>
      <sheetName val="11-14"/>
      <sheetName val="15-22"/>
      <sheetName val="Reversing amendments"/>
      <sheetName val="Trialllll"/>
      <sheetName val="Working for grouping"/>
      <sheetName val="Acounts expenses working"/>
      <sheetName val="Allocation of expenses"/>
      <sheetName val="Trail"/>
      <sheetName val="[]BS"/>
      <sheetName val="Titel"/>
      <sheetName val="PC(Mn)"/>
      <sheetName val="Projectcashflow"/>
      <sheetName val="Sheet1 (4)"/>
      <sheetName val="Cahsflow (2)"/>
      <sheetName val="Chart2 (2)"/>
      <sheetName val="Invoice list"/>
      <sheetName val="Chart7"/>
      <sheetName val="chart6"/>
      <sheetName val="Chart5"/>
      <sheetName val="Chart-7"/>
      <sheetName val="SummarisedPL"/>
      <sheetName val="NOTE1"/>
      <sheetName val="NOTE2"/>
      <sheetName val="NOTE3"/>
      <sheetName val="Liability"/>
      <sheetName val="Asset"/>
      <sheetName val="Expense"/>
      <sheetName val="sTBal.rpt"/>
      <sheetName val="rptpnlmis.rpt"/>
      <sheetName val="iNTANGIABLE"/>
      <sheetName val="Projectedcf"/>
      <sheetName val="Liquidity"/>
      <sheetName val="Leverage"/>
      <sheetName val="Other Analytical Proc."/>
      <sheetName val="TBPRICE"/>
      <sheetName val="WORKING CASH FLOW"/>
      <sheetName val="Cash Flow Statement"/>
      <sheetName val="Statement of Movement in Equity"/>
      <sheetName val="Note 1 to 3"/>
      <sheetName val="Note 3.1 to 3.4"/>
      <sheetName val="Note 4 to 8"/>
      <sheetName val="Note 9 to 18.1"/>
      <sheetName val="Note 19"/>
      <sheetName val="Note 19.4 to 30.2"/>
      <sheetName val="Annexure 1"/>
      <sheetName val="Annexure 2"/>
      <sheetName val="Note-19.1 to 19.3"/>
      <sheetName val="actual"/>
      <sheetName val="capital"/>
      <sheetName val="28feb"/>
      <sheetName val="CAPITAL GAIN (2)"/>
      <sheetName val="SCHD INVT (2)"/>
      <sheetName val="UNSETTLED"/>
      <sheetName val="SCHD INVT"/>
      <sheetName val="II- INV CO"/>
      <sheetName val="Links"/>
      <sheetName val="Lead (2)"/>
      <sheetName val="Lead Old"/>
      <sheetName val="IS -HY"/>
      <sheetName val="IS-QTR"/>
      <sheetName val="CF-HY"/>
      <sheetName val="CF-QTR"/>
      <sheetName val="Movement in Funds"/>
      <sheetName val="Movement QTR"/>
      <sheetName val="Form 5"/>
      <sheetName val="Disclosure Investment"/>
      <sheetName val="Notes 1"/>
      <sheetName val="nOTE 2"/>
      <sheetName val="CF Working"/>
      <sheetName val="Form 8 HY"/>
      <sheetName val="Form 8 QTR"/>
      <sheetName val="Form 9 HY"/>
      <sheetName val="Form 9 - QTR"/>
      <sheetName val="Form 9 qtr WORKING"/>
      <sheetName val="Form 8 QTR WORKING"/>
      <sheetName val="CF - qtr WORKING"/>
      <sheetName val="Form 4 - QTR working"/>
      <sheetName val="Related party"/>
      <sheetName val="form 6 HY revised (2)"/>
      <sheetName val="IS - QTR Working"/>
      <sheetName val="ADD1999"/>
      <sheetName val="NORMAL"/>
      <sheetName val="Cont with SBP"/>
      <sheetName val="EXP-FBPS"/>
      <sheetName val="I-B"/>
      <sheetName val="I-BR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RC-0997"/>
      <sheetName val="region wise recovery"/>
      <sheetName val="region wise stuckup"/>
      <sheetName val="RC_0997"/>
      <sheetName val="region_wise_recovery"/>
      <sheetName val="region_wise_stuckup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PIB-IPS"/>
      <sheetName val="QTY"/>
      <sheetName val="APP-SOR"/>
      <sheetName val="ANA1"/>
      <sheetName val="CALL-L"/>
      <sheetName val="REV-SH "/>
      <sheetName val="region_wise_recovery4"/>
      <sheetName val="region_wise_stuckup4"/>
      <sheetName val="Actualization_Details"/>
      <sheetName val="D-LS"/>
      <sheetName val="Link-Table-PPA-Faizabad"/>
      <sheetName val="Detail Budget Follow Up PPA"/>
      <sheetName val="Line Items"/>
      <sheetName val="LISTE STAFF"/>
      <sheetName val="BPHS Detail (2)"/>
      <sheetName val="Pv Payroll"/>
      <sheetName val="Maidani"/>
      <sheetName val="15th Quarter Oct-Dec USD"/>
      <sheetName val="15th Quarter Oct-Dec AFS"/>
      <sheetName val="PPG006$"/>
      <sheetName val="PPG006 Afs"/>
      <sheetName val="8 bank book (2)"/>
      <sheetName val="overall sum"/>
      <sheetName val="3 yr sum bdgt "/>
      <sheetName val="mgment costs lead"/>
      <sheetName val="Panjab DH"/>
      <sheetName val="Yakawlang DH"/>
      <sheetName val="Waras DH"/>
      <sheetName val="Dare-e-Sadat CHC"/>
      <sheetName val="Shahfoladi CHC"/>
      <sheetName val="Shahidan CHC"/>
      <sheetName val="Dihi Surkh CHC"/>
      <sheetName val="Dare-e-Chasht CHC"/>
      <sheetName val="Moor Terapas CHC"/>
      <sheetName val="Dahane Sabzak CHC"/>
      <sheetName val="Dahgab CHC"/>
      <sheetName val="Koprok BHC"/>
      <sheetName val="Gulli BHC"/>
      <sheetName val="Kawshaw BHC"/>
      <sheetName val="Sayed Bacha BHC"/>
      <sheetName val="Shina Aghzarat BHC"/>
      <sheetName val="Regjoye Ulya BHC"/>
      <sheetName val="Bandi Kosa BHC"/>
      <sheetName val="Jawqol BHC"/>
      <sheetName val="Warzaq BHC"/>
      <sheetName val="Warzang BHC"/>
      <sheetName val="Syah Dara BHC"/>
      <sheetName val="Sar Qul BHC"/>
      <sheetName val="Qaraghana Tu BHC"/>
      <sheetName val="Kirman SC"/>
      <sheetName val="Pas Roya SC"/>
      <sheetName val="Solij SC"/>
      <sheetName val="Takht Waras SC"/>
      <sheetName val="Qawm-e-Sultan SC"/>
      <sheetName val="Tupchi SC"/>
      <sheetName val="Ligan SC"/>
      <sheetName val="Zardgya SC"/>
      <sheetName val="Aqrobat SC"/>
      <sheetName val="Daraz Qool SC"/>
      <sheetName val="Qara Ghajoor SC"/>
      <sheetName val="Targhai SC"/>
      <sheetName val="Safid Ghaw SC"/>
      <sheetName val="CHCs"/>
      <sheetName val="BHCs"/>
      <sheetName val="Sub Centers"/>
      <sheetName val="Jan"/>
      <sheetName val="Jan - March 09"/>
      <sheetName val="April - June 09"/>
      <sheetName val="July - Sep 09 "/>
      <sheetName val="Ledger 1Q"/>
      <sheetName val="Ledger 2Q"/>
      <sheetName val="Ledger 3Q"/>
      <sheetName val="Ledger"/>
      <sheetName val="FrontPage"/>
      <sheetName val="1105.038"/>
      <sheetName val="1105.024"/>
      <sheetName val="1105.016"/>
      <sheetName val="1105.015"/>
      <sheetName val="1105.014"/>
      <sheetName val="1105.013"/>
      <sheetName val="leeg"/>
      <sheetName val="HNILedger"/>
      <sheetName val="HNISummary"/>
      <sheetName val="DonorSummary"/>
      <sheetName val="coverletter"/>
      <sheetName val="MR"/>
      <sheetName val="settings"/>
      <sheetName val="UNFPA Faryab"/>
      <sheetName val="UNFPA Bamya"/>
      <sheetName val="UNFPA Bamya orignal "/>
      <sheetName val="bank book "/>
      <sheetName val="MHT-KBL 1Q"/>
      <sheetName val="CME-BMYN-KBL 1Q"/>
      <sheetName val="CME-KABUL"/>
      <sheetName val="CME-BMYN 1Q"/>
      <sheetName val="MHT BMYN 1Q"/>
      <sheetName val="FHH BMYN 1Q"/>
      <sheetName val="CHW BMYN 1Q"/>
      <sheetName val="June"/>
      <sheetName val="May"/>
      <sheetName val="1 SOA"/>
      <sheetName val="2 cum info "/>
      <sheetName val="cum inof For 45 days Rep"/>
      <sheetName val=" 3- line item sum"/>
      <sheetName val="EPHS"/>
      <sheetName val="4 fund detail &amp; exp sum"/>
      <sheetName val="5 fund blnc detail sum "/>
      <sheetName val="Bank Reconcilation "/>
      <sheetName val="USD cash book "/>
      <sheetName val="Afs cash book"/>
      <sheetName val="Bank Statement "/>
      <sheetName val="10 salaries sum (2)"/>
      <sheetName val="Request for Adv"/>
      <sheetName val="SHDP CoA-2008 "/>
      <sheetName val="SHDP CoA-2009"/>
      <sheetName val="SHDP CoA-2009 New"/>
      <sheetName val="SHDP Developed CoA"/>
      <sheetName val="SHDP TKR CoA"/>
      <sheetName val="SHDP TKR PCH Budget Report"/>
      <sheetName val="SHDP BDK PCH Proj CoA"/>
      <sheetName val="SHDP BDK PCH Budget Report"/>
      <sheetName val="applicant"/>
      <sheetName val="renvoi"/>
      <sheetName val="Control Sheet AFG"/>
      <sheetName val="Control Sheet USD"/>
      <sheetName val="Demography"/>
      <sheetName val="Activities"/>
      <sheetName val="Fees"/>
      <sheetName val="Costs"/>
      <sheetName val="Roles"/>
      <sheetName val="Chart_of_Accounts"/>
      <sheetName val="Category Variables"/>
      <sheetName val="Categories"/>
      <sheetName val="Payroll Claculation"/>
      <sheetName val="Basic Salary Grid"/>
      <sheetName val="Bareme Fiscal"/>
      <sheetName val="PPG-Q-1"/>
      <sheetName val="PPG-Q-2"/>
      <sheetName val="PPG-Q-3"/>
      <sheetName val="AIB-USD Expense"/>
      <sheetName val="CC-KBL-USD Expense"/>
      <sheetName val="MC-1-KBL-USD Expense"/>
      <sheetName val="MC-1-KBL-AFG"/>
      <sheetName val="MC-1-TRK-USD Expense"/>
      <sheetName val="MC-1-TRK-AFG"/>
      <sheetName val="1-Detail Budget Follow Up"/>
      <sheetName val="Concised Budget Follow Up USD"/>
      <sheetName val="3-Line Item Summary Report"/>
      <sheetName val="1-Request for 1st transfer"/>
      <sheetName val="2-request for 2nd transfer"/>
      <sheetName val="1-Request for Adv"/>
      <sheetName val="3-Fund worksheet"/>
      <sheetName val="4-SOA "/>
      <sheetName val="5-Activity &amp; Line -Report"/>
      <sheetName val="6-Transaction Report"/>
      <sheetName val="7-SHDP-Bank Book "/>
      <sheetName val="8-SHDP-Bank Reconciliation"/>
      <sheetName val="9-SHDP-Cash book USD"/>
      <sheetName val="9-SHDP-Cash book AFs"/>
      <sheetName val="10-SHDP-Cash Count"/>
      <sheetName val="11-BALANCE-SHDP"/>
      <sheetName val="12-Average Exchange Rate-SHDP"/>
      <sheetName val="13-AFS sum"/>
      <sheetName val="14-5th Quar-AFG"/>
      <sheetName val="9-PPG-TKR"/>
      <sheetName val="Research"/>
      <sheetName val="AHED"/>
      <sheetName val="New Proj-2"/>
      <sheetName val="18-SHDP-Cash"/>
      <sheetName val="TOTAL-CASH_FLOWSTATEMENT"/>
      <sheetName val="Detail Budget Follow Up"/>
      <sheetName val="Line Item Report"/>
      <sheetName val="2-Fund worksheet"/>
      <sheetName val="3-SOA "/>
      <sheetName val="4-Activity &amp; Line -Report"/>
      <sheetName val="5-Transaction-Report-SHDP"/>
      <sheetName val="6-SHDP-Bank Book "/>
      <sheetName val="7-SHDP-Bank Reconciliation"/>
      <sheetName val="8-SHDP-Cash book USD"/>
      <sheetName val="1-Application"/>
      <sheetName val="2-Applicants"/>
      <sheetName val="3-Review Commitee"/>
      <sheetName val="4-Candidates"/>
      <sheetName val="5-Written Test"/>
      <sheetName val="6-Interview Form"/>
      <sheetName val="7-Summary Sheet"/>
      <sheetName val="8-Sellection Commitee "/>
      <sheetName val="9-Memo for Hiring"/>
      <sheetName val="10-Contract"/>
      <sheetName val="1-PPG-TKR"/>
      <sheetName val="10-PPG-KBL"/>
      <sheetName val="11-PPG-EPHS"/>
      <sheetName val="12-PPG-C1"/>
      <sheetName val="13-PPG-C2"/>
      <sheetName val="14-PPG-C3"/>
      <sheetName val="15-PPG-AND"/>
      <sheetName val="16-PPA-BDK"/>
      <sheetName val="2-Research"/>
      <sheetName val="3-Loan"/>
      <sheetName val="4-SHDP-Cash"/>
      <sheetName val="20-CAF-Indirect"/>
      <sheetName val="1st Year Budget Detail"/>
      <sheetName val="1st Year Budget Concised"/>
      <sheetName val="Detail Follow Up Update"/>
      <sheetName val="Budget Follow Up USD"/>
      <sheetName val="Budget Workplan"/>
      <sheetName val="Check-list"/>
      <sheetName val="1-SOA"/>
      <sheetName val="2 Commulative Financial Info"/>
      <sheetName val="3A-Activity Line Item Summary"/>
      <sheetName val="3B-1st Year Activity Level"/>
      <sheetName val="4A- Fund Balance"/>
      <sheetName val="4B-Expenditure Detail Summary"/>
      <sheetName val="5A-SHDP-Main-office-Cash Book $"/>
      <sheetName val="5B-SHDP-M Office-Cashbook-AFG"/>
      <sheetName val="5C-SHDP-Prov-Cash book $"/>
      <sheetName val="5D-SHDP-Prov-Cash book AFG"/>
      <sheetName val="6-SHDP-Cash counts"/>
      <sheetName val="8- SHDP-Bank-Book"/>
      <sheetName val="9- SHDP-Bank Reconcilation"/>
      <sheetName val="10-SHDP-Detail of Salaries Paid"/>
      <sheetName val="11-Cost Recovery Overall Report"/>
      <sheetName val="11.1-Cost Recovery Report"/>
      <sheetName val="12--SHDP-Transaction Report"/>
      <sheetName val="13-Average Exchange Rate-SHDP"/>
      <sheetName val="14-Second Request"/>
      <sheetName val="15-Second Request 50%"/>
      <sheetName val="WTP"/>
      <sheetName val="EQUIP"/>
      <sheetName val="1-TKR-1st PPG"/>
      <sheetName val="2-SHDP Equity-"/>
      <sheetName val="4-CFS Proj"/>
      <sheetName val="5-New Proj-2"/>
      <sheetName val="6-New Proj-3"/>
      <sheetName val="SHDP Cash Position"/>
      <sheetName val="AFG36A"/>
      <sheetName val="AFG36A Pivot"/>
      <sheetName val="Variables AFG36A"/>
      <sheetName val="AFG36B"/>
      <sheetName val="AFG36B Pivot"/>
      <sheetName val="Variables AFG36B"/>
      <sheetName val="AFG36A1-AFG36A7 T'a List"/>
      <sheetName val="AFG36A BvA"/>
      <sheetName val="AFG36B3-AFG36B10 T'a List"/>
      <sheetName val="AFG36B BvA"/>
      <sheetName val="AFG36A&amp;B Transaction List"/>
      <sheetName val="11 Month Budget"/>
      <sheetName val="12 Month Budget"/>
      <sheetName val="9 Month Budget"/>
      <sheetName val="Check_list"/>
      <sheetName val="1_SOA"/>
      <sheetName val="3A_Activity Line Item Summary"/>
      <sheetName val="3B_1st Year Activity Level"/>
      <sheetName val="4A_ Fund Balance"/>
      <sheetName val="4B_Expenditure Detail Summary"/>
      <sheetName val="5A_SHDP_Cash_Book $ KBL"/>
      <sheetName val="5B_SHDP_Cash_Book Afg KBL"/>
      <sheetName val="5C_SHDP_Prov_Cash book $"/>
      <sheetName val="5D_SHDP_Prov_Cash book AFG"/>
      <sheetName val="6_SHDP_Cash counts"/>
      <sheetName val="8_ SHDP_Bank_Book"/>
      <sheetName val="9_ SHDP_Bank Reconcilation"/>
      <sheetName val="11_Average Exchange Rate_SHDP"/>
      <sheetName val="12_Second Request"/>
      <sheetName val="TKR"/>
      <sheetName val="May-June  06"/>
      <sheetName val="July-06"/>
      <sheetName val="August-06"/>
      <sheetName val="September-06"/>
      <sheetName val="October-06"/>
      <sheetName val="November-06"/>
      <sheetName val="December-06"/>
      <sheetName val="January-07"/>
      <sheetName val="February-07"/>
      <sheetName val="March-07"/>
      <sheetName val="April-07"/>
      <sheetName val="May-June-07"/>
      <sheetName val="July-07"/>
      <sheetName val="August-07"/>
      <sheetName val="September-07"/>
      <sheetName val="October-2007"/>
      <sheetName val="November-2007"/>
      <sheetName val="December-2007"/>
      <sheetName val="January-2008"/>
      <sheetName val="February-2008"/>
      <sheetName val="March-2008"/>
      <sheetName val="April-2008"/>
      <sheetName val="May-2008"/>
      <sheetName val="June-2008"/>
      <sheetName val="July-2008"/>
      <sheetName val="August-2008"/>
      <sheetName val="September-2008"/>
      <sheetName val="Overall"/>
      <sheetName val="CTS"/>
      <sheetName val="ADV"/>
      <sheetName val="ARB"/>
      <sheetName val="TRSR$"/>
      <sheetName val="PAB$"/>
      <sheetName val="NPAB$"/>
      <sheetName val="BRS USD"/>
      <sheetName val="Voucher USD"/>
      <sheetName val="TRSR Afg"/>
      <sheetName val="PAB Afg"/>
      <sheetName val="NPAB Afg"/>
      <sheetName val="BRS Afg"/>
      <sheetName val="Voucher Afg"/>
      <sheetName val="PPG-021-WORKPLAN"/>
      <sheetName val="CAF-NOTE"/>
      <sheetName val="SHDP-NOTE"/>
      <sheetName val="New-Sub-Center"/>
      <sheetName val="BHC #1 Zard-K"/>
      <sheetName val="BHC #2 Aqla-M"/>
      <sheetName val="BHC #3Jelga"/>
      <sheetName val="BHC #4-Kaftar Ali"/>
      <sheetName val="BHC #5-Darwaza-P"/>
      <sheetName val="BHC #6-Kaltoot"/>
      <sheetName val="BHC #7-Mandara"/>
      <sheetName val="BHC #8-Trasht"/>
      <sheetName val="BHC #9 Mihan Shar"/>
      <sheetName val="BHC #10 Cheshma M "/>
      <sheetName val="BHC #11 Sheeraa"/>
      <sheetName val="BHC #12 Sar Rustaq"/>
      <sheetName val="BHC #13 Ab Asiaban"/>
      <sheetName val="BHC #14 Kaiwan"/>
      <sheetName val="BHC #15 Lala Maidan"/>
      <sheetName val="BHC #16 Gurgan"/>
      <sheetName val="BHC #17 sar Ghar"/>
      <sheetName val="BHC #18 Chartoot"/>
      <sheetName val="BHC #19 Torooq"/>
      <sheetName val="BHC #20 Khalyan"/>
      <sheetName val="BHC #21 Samti"/>
      <sheetName val="BHC #22 Anjir"/>
      <sheetName val="BHC #23 Aredeshan"/>
      <sheetName val="BHC #24 Nahar Ab"/>
      <sheetName val="BHC #25 Lejzhdeh"/>
      <sheetName val="BHC #26 Dasht-Qala"/>
      <sheetName val="BHC #27 Sayab"/>
      <sheetName val="BHC#28 Kala B"/>
      <sheetName val="BHC#29 Lataband"/>
      <sheetName val="BHC#30 Nahre Ch"/>
      <sheetName val="BHC#31 Khatayan"/>
      <sheetName val="BHC#32 Qulburs"/>
      <sheetName val="BHC#33 Hazar"/>
      <sheetName val="CHC #1 Baharak"/>
      <sheetName val="CHC #2 Khuja-G"/>
      <sheetName val="CHC #3 Kalafgan"/>
      <sheetName val="CHC #4 Bangi "/>
      <sheetName val="CHC #5 Khuja Ba"/>
      <sheetName val="CHC #6 Yangi-Q"/>
      <sheetName val="CHC #7 Darqad"/>
      <sheetName val="CHC #8 Warsaj"/>
      <sheetName val="CHC #9 Chall"/>
      <sheetName val="CHC #10 Ishkamesh"/>
      <sheetName val="CHC #11 Namak Ab"/>
      <sheetName val="CHC #12 Cha Ab "/>
      <sheetName val="CHC #13 Hazar-B"/>
      <sheetName val="DH #1 Farkhar"/>
      <sheetName val="DH #2 Rustaq"/>
      <sheetName val="DH #3 Dasht-Qala"/>
      <sheetName val="Year 2-12 Month Budget"/>
      <sheetName val="Year 3-12 Month Budget"/>
      <sheetName val="Year 4-7.8 Month Budget"/>
      <sheetName val="10-Detail Salaries and Wage"/>
      <sheetName val="11-Average Exchange Rate-SHDP"/>
      <sheetName val="12-First Request"/>
      <sheetName val="12-Second Request"/>
      <sheetName val="Meline Link Table"/>
      <sheetName val="Budget Detail CL2"/>
      <sheetName val="BDK_Cluster2_BUD_Follow up"/>
      <sheetName val="LIne-Item"/>
      <sheetName val="Initial Request"/>
      <sheetName val="SOA "/>
      <sheetName val="Adjusting-Entries"/>
      <sheetName val="chart accts"/>
      <sheetName val="1-CAF-Revised Budget"/>
      <sheetName val="PHASED BUDGET"/>
      <sheetName val="ACTUAL-EXPENSES"/>
      <sheetName val="C2-Budget F-(12.8 Month)"/>
      <sheetName val="Year-4 (7.8 Months)"/>
      <sheetName val="2-Cum info"/>
      <sheetName val="3-Activity Level &amp; Line item "/>
      <sheetName val="4-Fund blnc detail sum"/>
      <sheetName val="5 exp detail sum"/>
      <sheetName val="6- Main-off-Main-Cash-Books-USD"/>
      <sheetName val="6- Main-off-Main-Cash-Books -AF"/>
      <sheetName val="6- Prov-off-USD Cash Book"/>
      <sheetName val="6- Prov-off-AFG Cash Book"/>
      <sheetName val="76-Cash counts"/>
      <sheetName val="8- Bank-Book"/>
      <sheetName val="9 bank reconcil"/>
      <sheetName val="11 C2-Detail Sal "/>
      <sheetName val="13-CAF-Average Exchange Rate"/>
      <sheetName val="14-1st Installment Request 50%"/>
      <sheetName val="14-1st Installment Request 80%"/>
      <sheetName val="15-2nd-Payment-Request"/>
      <sheetName val="KBL HQ  Payslips"/>
      <sheetName val="Dr.Nazir"/>
      <sheetName val="Dr Yassin"/>
      <sheetName val="Dr Bashir Ahmd"/>
      <sheetName val="Mr Naim"/>
      <sheetName val="Total amount"/>
      <sheetName val="Dr.Nazir (2)"/>
      <sheetName val="Dr Bashir"/>
      <sheetName val="Mr Naim (2)"/>
      <sheetName val="Dr.Yasin"/>
      <sheetName val="Office-Staff-Salray-15-day-Jadi"/>
      <sheetName val="Office-Staff-Sal-30-day-Dalwa"/>
      <sheetName val="HFs-Staff-15-day-Jadi "/>
      <sheetName val="HFs-Staff-30-day-Dalwa"/>
      <sheetName val="1-1st 45 Days SOA "/>
      <sheetName val="1st 45 days CM Rep"/>
      <sheetName val="1st 45 Days AR"/>
      <sheetName val="1-SHDP SOA Hoot88"/>
      <sheetName val="2-C Info-Hoot"/>
      <sheetName val="3-Activity Level&amp;Line Hoot88"/>
      <sheetName val="TKR-004"/>
      <sheetName val="F Receipt 1"/>
      <sheetName val="F Receipt 2"/>
      <sheetName val="TKR PCH 1st Quarter"/>
      <sheetName val="TKR PCH 1st Quarter (2)"/>
      <sheetName val="TRK Final T Report"/>
      <sheetName val="3 Year sum bdgt "/>
      <sheetName val="Management Cost Lead"/>
      <sheetName val="Management Cost Sub"/>
      <sheetName val="SC#1-Qundaz"/>
      <sheetName val="BHC#1-Qol Bars "/>
      <sheetName val="BHC#2-Nahri Chaman"/>
      <sheetName val="BHC#3-Lataband"/>
      <sheetName val="BHC#4 Khatayan"/>
      <sheetName val="BHC#5 Hazarsomoch"/>
      <sheetName val="BHC#6 Gala Batur"/>
      <sheetName val="BHC#7 Sayab"/>
      <sheetName val="BHC#8 Shira"/>
      <sheetName val="BHC#9 Chashma Mahiyan"/>
      <sheetName val="BHC#10 Mandara"/>
      <sheetName val="BHC#11 Trisht"/>
      <sheetName val="BHC#12 Myan Shahr"/>
      <sheetName val="BHC#13 Yokh"/>
      <sheetName val="BHC#14 Tagabichap"/>
      <sheetName val="BHC#15 Nahr-e-Ab"/>
      <sheetName val="BHC#16 Chahar Tut"/>
      <sheetName val="BHC#17 Tooroq"/>
      <sheetName val="BHC#18 Obi-Osyaban"/>
      <sheetName val="BHC#19 Gurgan"/>
      <sheetName val="BHC#20 Lala Maidan"/>
      <sheetName val="BHC#21 Sare Ghar"/>
      <sheetName val="BHC#22 Sar Rustaq"/>
      <sheetName val="BHC#23 Kaiwan"/>
      <sheetName val="BHC#24 Anjir"/>
      <sheetName val="BHC#25 Khalyan"/>
      <sheetName val="BHC#26 Samti"/>
      <sheetName val="BHC#27 Jelga"/>
      <sheetName val="BHC#28 Kaftar Ali"/>
      <sheetName val="BHC#29 Kaltoot"/>
      <sheetName val="BHC#30 Darwazapata"/>
      <sheetName val="GJ BMYN"/>
      <sheetName val="GJ KBL"/>
      <sheetName val="BHC#31 Zardkamar"/>
      <sheetName val="BHC#32 Aqla Mamayee"/>
      <sheetName val="Afs cash book (2)"/>
      <sheetName val="2 cum info blank"/>
      <sheetName val="For 45 days Rep"/>
      <sheetName val="3activity level &amp; line item Lea"/>
      <sheetName val="3activity level &amp; line item Sub"/>
      <sheetName val="3activity level &amp; line item sum"/>
      <sheetName val="Afs cash book (Del Entries)"/>
      <sheetName val="AFA Cash Book Main Office"/>
      <sheetName val="AFA Cash Book Khost"/>
      <sheetName val="cash book KBL AADA"/>
      <sheetName val="cash book KHST AADA"/>
      <sheetName val="Quarterly Asset Inventory Rep"/>
      <sheetName val="1-cum inof For 45 days Rep"/>
      <sheetName val="3activity level &amp; line item  Q"/>
      <sheetName val="cash book FRYB"/>
      <sheetName val="cash book KBL"/>
      <sheetName val="Bank book KBL"/>
      <sheetName val="Bank book FRYB"/>
      <sheetName val="SC#1-Shingan"/>
      <sheetName val="SC#2-BazEtifaq"/>
      <sheetName val="BHC#1-Nahiye Se"/>
      <sheetName val="BHC#2-Artin Jelow"/>
      <sheetName val="BHC#3-Shakar Lab"/>
      <sheetName val="BHC#4 Farghambow"/>
      <sheetName val="BHC#5 Qara Guzi"/>
      <sheetName val="BHC#6 Gazan"/>
      <sheetName val="BHC#7 Talbuzank"/>
      <sheetName val="BHC#8 Tagabak"/>
      <sheetName val="BHC#9 Langar"/>
      <sheetName val="BHC#10 Gandumqul"/>
      <sheetName val="BHC#11 Jare-Shahbaba"/>
      <sheetName val="BHC#12 Teshkan"/>
      <sheetName val="BHC#13 Samar Qandi"/>
      <sheetName val="BHC#14 Paspul"/>
      <sheetName val="BHC#15 Wamdian"/>
      <sheetName val="BHC#16 Patir"/>
      <sheetName val="BHC#17 Tagab"/>
      <sheetName val="CHC#1 Shahr e Safa"/>
      <sheetName val="CHC#2 Naland"/>
      <sheetName val="CHC#3 Shatak"/>
      <sheetName val="CHC#4 KHwahan"/>
      <sheetName val="CHC#5 Ziraki"/>
      <sheetName val="CHC#6 Khudakan"/>
      <sheetName val="CHC+#1 Yawan"/>
      <sheetName val="DH#1 Kishim"/>
      <sheetName val="BHC#33 Dasht Qala"/>
      <sheetName val="CHC#1 Baharak"/>
      <sheetName val="CHC#2 Bangi"/>
      <sheetName val="CHC#3 Ishkamish "/>
      <sheetName val="CHC#4 CHALL"/>
      <sheetName val="CHC#5 Warsaj"/>
      <sheetName val="CHC#6 Namak Ab"/>
      <sheetName val="CHC#7 Kalafgan"/>
      <sheetName val="CHC#8 Chah Ab"/>
      <sheetName val="CHC#9 Yangi Qala"/>
      <sheetName val="CHC#10 Khwja Bahuddin"/>
      <sheetName val="CHC#11 Darqad"/>
      <sheetName val="CHC#12 Khwja Ghar"/>
      <sheetName val="CHC#13 Hazar Bagh"/>
      <sheetName val="DH#1 Rustaq"/>
      <sheetName val="DH#2 Dasht Qala Sina"/>
      <sheetName val="DH#3 Farkhar"/>
      <sheetName val="1-SHDP SOA"/>
      <sheetName val="2-SHDP C Financi Inf Summary"/>
      <sheetName val="3-Activity Level&amp;Line Item Sum"/>
      <sheetName val="4-Fund Detail &amp; Exp Sum"/>
      <sheetName val="5-Fund Balance Detail Sum"/>
      <sheetName val="Bank Book AFA-KBL Base"/>
      <sheetName val="Bank Book AFA-TKR Base"/>
      <sheetName val="Cash Book AFG KBL"/>
      <sheetName val="Cash Book AFG TKR"/>
      <sheetName val="SHDP-Cash counts"/>
      <sheetName val="SHDP Detail Salaries Report"/>
      <sheetName val="TNA Questionaire"/>
      <sheetName val="Training Needs Source Data"/>
      <sheetName val="Course Titles per Position"/>
      <sheetName val="Course List"/>
      <sheetName val="Drop-down Lists"/>
      <sheetName val="10 salaries sum (3)"/>
      <sheetName val="BARAN"/>
      <sheetName val="CAF"/>
      <sheetName val="PPA"/>
      <sheetName val="AB$"/>
      <sheetName val="Lead and Sub bugdet smmry"/>
      <sheetName val="Lead  NGO Mangnt"/>
      <sheetName val="Sub NGO Magnt"/>
      <sheetName val="SC"/>
      <sheetName val=" BHC"/>
      <sheetName val="CHC"/>
      <sheetName val=" CHC +"/>
      <sheetName val=" DH"/>
      <sheetName val="CHG"/>
      <sheetName val="SHDP"/>
      <sheetName val="2-Budget Vs.Exp"/>
      <sheetName val="1- SOA New"/>
      <sheetName val=" 4- line item sum"/>
      <sheetName val="5- exp detail sum"/>
      <sheetName val="6- fund blnc detail sum"/>
      <sheetName val="Bank book  (2)"/>
      <sheetName val="Asset list"/>
      <sheetName val="TRA"/>
      <sheetName val="General Journal 3Q"/>
      <sheetName val="Receipt USD"/>
      <sheetName val="AB Afg"/>
      <sheetName val="Receipt USD (2)"/>
      <sheetName val="Receipt USD (3)"/>
      <sheetName val="Receipt USD (4)"/>
      <sheetName val="Payment Voucher"/>
      <sheetName val="Cheque Calculation"/>
      <sheetName val="Budget-Conso"/>
      <sheetName val="Cash book"/>
      <sheetName val="Cash &amp; Bank"/>
      <sheetName val="CIT reconciliation"/>
      <sheetName val="Global CIT rec"/>
      <sheetName val="Global Cashcount"/>
      <sheetName val="Journal"/>
      <sheetName val="Nominal"/>
      <sheetName val="Ls_XLB_WorkbookFile"/>
      <sheetName val="Exchange rates"/>
      <sheetName val="Ls_AgXLB_WorkbookFile"/>
      <sheetName val="Prposed Budget-KDZ"/>
      <sheetName val="Budget Analysis"/>
      <sheetName val="Salary-MoPH"/>
      <sheetName val="Salary Mngm Staff"/>
      <sheetName val="Int'l Staff Cost"/>
      <sheetName val="Drugs"/>
      <sheetName val="Office Running Cost"/>
      <sheetName val="Communication"/>
      <sheetName val="Lunch &amp; Cook"/>
      <sheetName val="Winterization"/>
      <sheetName val="FACE FORM-Conso (Template)"/>
      <sheetName val="FACE FORM-Merlin (Template)"/>
      <sheetName val="FACE FORM-AKHS (Template)"/>
      <sheetName val="(Sub) AWP"/>
      <sheetName val="Budget-Jan-Mar '10"/>
      <sheetName val="Budget-Full Year"/>
      <sheetName val="Merlin's BVA"/>
      <sheetName val="Budget-24 Sep-31 Dec '09"/>
      <sheetName val="Budget-01 Apr-23 Sep '09"/>
      <sheetName val="Staff-Report-CL1"/>
      <sheetName val="Cl.2"/>
      <sheetName val="Cl.3"/>
      <sheetName val="bgt smry"/>
      <sheetName val="Detailed budget- Year 1"/>
      <sheetName val="Detailed budget- Year 2"/>
      <sheetName val="HSS_Financial Data"/>
      <sheetName val="management costs sub #1"/>
      <sheetName val="mgment costs lead MO"/>
      <sheetName val="mgment costs lead PO"/>
      <sheetName val="Chaghatak BHC"/>
      <sheetName val="Tagabshan BHC"/>
      <sheetName val="Dara-i- Shakh BHC"/>
      <sheetName val="Bandar BHC"/>
      <sheetName val="Sar-e-Hawz BHC "/>
      <sheetName val="Qorchi BHC "/>
      <sheetName val="Astana(Gul Qondoq) BHC"/>
      <sheetName val="Takht-e-Achak BHC"/>
      <sheetName val="SHORDAVA BHC"/>
      <sheetName val="Jar-e-Syah BHC"/>
      <sheetName val="Kata Qala CHC"/>
      <sheetName val="Onjalad CHC"/>
      <sheetName val="Afghan Kot CHC"/>
      <sheetName val="Bilchiragh CHC"/>
      <sheetName val="Islam Qala CHC"/>
      <sheetName val="Quzibay Qala CHC"/>
      <sheetName val="Sar Chakan CHC+"/>
      <sheetName val="Shrin Tagab (Feyzabad) DH"/>
      <sheetName val="Bandar Imam BHC"/>
      <sheetName val="Myan Dara BHC"/>
      <sheetName val="Ghar Tepa BHC"/>
      <sheetName val="Arab Aqsay BHC"/>
      <sheetName val="Shakh BHC"/>
      <sheetName val="Qaramqul BHC"/>
      <sheetName val="Khan Char Bagh BHC"/>
      <sheetName val="Bagh Bostan (Surkh Bazar) BHC"/>
      <sheetName val="Qara Shaikhi BHC"/>
      <sheetName val="Dahan Dara CHC"/>
      <sheetName val="Khwaja Musa CHC"/>
      <sheetName val="Ghormach CHC"/>
      <sheetName val=" Almar CHC "/>
      <sheetName val="Qaysar CHC"/>
      <sheetName val="Sar Chakan CHC+ (2)"/>
      <sheetName val="Chehel Gazi CHC"/>
      <sheetName val="Lowlash CHC"/>
      <sheetName val="Qarghan CHC"/>
      <sheetName val="Deh Naw CHC"/>
      <sheetName val="Lowlash EOC"/>
      <sheetName val="Almar EOC "/>
      <sheetName val="Shar-Naw  (DH)"/>
      <sheetName val="HSS GF Reporting Format"/>
      <sheetName val="August 2007"/>
      <sheetName val="September 2007"/>
      <sheetName val="October 2007"/>
      <sheetName val="November 2007"/>
      <sheetName val="December 2007"/>
      <sheetName val="January 2008"/>
      <sheetName val="February 2008"/>
      <sheetName val="March 2008"/>
      <sheetName val="Budget_Summary"/>
      <sheetName val=" budget summary old"/>
      <sheetName val="Unit cost"/>
      <sheetName val="HR"/>
      <sheetName val="SC_Performance Framework 1&amp;2"/>
      <sheetName val="PR Salary and Other"/>
      <sheetName val="Program Activities"/>
      <sheetName val="Cost Assumption Program"/>
      <sheetName val="M &amp; E Budget"/>
      <sheetName val="Cost Assumption M &amp; E"/>
      <sheetName val="SR PR Budget"/>
      <sheetName val="Budget summary GF Ori"/>
      <sheetName val="Original_Budget"/>
      <sheetName val="Budget summary revised"/>
      <sheetName val="Budget revised one"/>
      <sheetName val="Category"/>
      <sheetName val="SR_Added Activities new"/>
      <sheetName val="SR_Added Activities ($)"/>
      <sheetName val="PR_Surplus_Budget_P1"/>
      <sheetName val="PR &amp; SR Surplus_Plan_for_P3"/>
      <sheetName val="New Programmes"/>
      <sheetName val="CRISIS CARE "/>
      <sheetName val="Cost Assumption"/>
      <sheetName val="LanguageLables-Column Headers"/>
      <sheetName val="LanguageLables-DropDowns"/>
      <sheetName val="Quarterly budget – Year 1 and 2"/>
      <sheetName val="Assumptions 1"/>
      <sheetName val="Assumptions 2"/>
      <sheetName val="Assumptions 3"/>
      <sheetName val="Details AssumptionR10"/>
      <sheetName val="BudgetYear1"/>
      <sheetName val="BudgetYear2"/>
      <sheetName val="BudgetYear3"/>
      <sheetName val="Total 5YearsBudget"/>
      <sheetName val="BudgetSummary"/>
      <sheetName val="QtrBudYear1&amp;2"/>
      <sheetName val="1Assumption"/>
      <sheetName val="Int.Fin.Report"/>
      <sheetName val="ControlLedger"/>
      <sheetName val="Bank Reconcile"/>
      <sheetName val="Fund Status"/>
      <sheetName val="Outstanding Advance"/>
      <sheetName val="Payables"/>
      <sheetName val="Total activities"/>
      <sheetName val="inventory list"/>
      <sheetName val="Budget summary IDU"/>
      <sheetName val="activities of IDU"/>
      <sheetName val="summary of Migrants"/>
      <sheetName val="Activities of Migrants"/>
      <sheetName val="Summary Vs Expn"/>
      <sheetName val="Budget Vs Expn"/>
      <sheetName val="Detail Expn "/>
      <sheetName val="Control Ledger"/>
      <sheetName val="Fund Request"/>
      <sheetName val="FAS"/>
      <sheetName val="Receivables"/>
      <sheetName val="BudgetRevisionFormat"/>
      <sheetName val="PayrollSheet"/>
      <sheetName val="VATRep"/>
      <sheetName val="SR AssessmentActionPlan"/>
      <sheetName val="Trimester&amp;Annual Report"/>
      <sheetName val="SR-Summary"/>
      <sheetName val="SR_Budget"/>
      <sheetName val="Total_SR_Address"/>
      <sheetName val="Internal_Detail"/>
      <sheetName val="HIV_AIDS"/>
      <sheetName val="RNE"/>
      <sheetName val="UNICEF"/>
      <sheetName val="Global_Fund"/>
      <sheetName val="Internal"/>
      <sheetName val="Payble Detail"/>
      <sheetName val="Expenses Summary"/>
      <sheetName val="Detail cost"/>
      <sheetName val="Physical Verification"/>
      <sheetName val="Financial gap analysis"/>
      <sheetName val="Guidance_gap analysis"/>
      <sheetName val="Consolidated summary budget"/>
      <sheetName val="Definitions - budget categories"/>
      <sheetName val="Financial Request_PR"/>
      <sheetName val="Gudance_Financial request "/>
      <sheetName val="CCM analysis of current request"/>
      <sheetName val="Budget reallocations"/>
      <sheetName val="$Ranges$"/>
      <sheetName val="$Meta$"/>
      <sheetName val="Chg log"/>
      <sheetName val="Setup"/>
      <sheetName val="Detailed Budget"/>
      <sheetName val="Assumptions TRC"/>
      <sheetName val="Assumptions HR"/>
      <sheetName val="Assumptions Other"/>
      <sheetName val="Rank unique Mod-Int-PR"/>
      <sheetName val="Concept Note Module Budget"/>
      <sheetName val="Country"/>
      <sheetName val="Recipient"/>
      <sheetName val="Currencies"/>
      <sheetName val="CatCmp"/>
      <sheetName val="CatModules"/>
      <sheetName val="ModInCmp"/>
      <sheetName val="CatInt"/>
      <sheetName val="Budget Lines"/>
      <sheetName val="ActivityConcat"/>
      <sheetName val="Translations"/>
      <sheetName val="CostGroup"/>
      <sheetName val="Cost Inputs"/>
      <sheetName val="instruction"/>
      <sheetName val="Logframe"/>
      <sheetName val="summary budget 2067-2068"/>
      <sheetName val="MLO Summary 2008-09"/>
      <sheetName val="Fund Summary 2067-68"/>
      <sheetName val="Dept Summary 2067-68"/>
      <sheetName val="MT ALL"/>
      <sheetName val="DEPT ALL"/>
      <sheetName val="DEPT B102"/>
      <sheetName val="Ward"/>
      <sheetName val="dept B102 activities"/>
      <sheetName val="DEPT B103"/>
      <sheetName val="OPD"/>
      <sheetName val="dept B103 activities"/>
      <sheetName val="DEPT B104"/>
      <sheetName val="dept B104 activities"/>
      <sheetName val="DEPT B122"/>
      <sheetName val="dept B122 activities"/>
      <sheetName val="MLO MAS"/>
      <sheetName val="DEPT B125"/>
      <sheetName val="dept B125 activities"/>
      <sheetName val="DEPT MAS"/>
      <sheetName val="dept MAS activities"/>
      <sheetName val="MAS dept allocation"/>
      <sheetName val="salary"/>
      <sheetName val="New Salary"/>
      <sheetName val="Other Staff Costs"/>
      <sheetName val="Minor capital items"/>
      <sheetName val="Major capital items"/>
      <sheetName val="Premise costs"/>
      <sheetName val="TASA &amp; Travel "/>
      <sheetName val="Staff Training"/>
      <sheetName val="COA Definitions"/>
      <sheetName val="KSO admin recharges"/>
      <sheetName val="check sheet"/>
      <sheetName val="B125"/>
      <sheetName val="MLO"/>
      <sheetName val="District costs alloc-not used"/>
      <sheetName val="xxx"/>
      <sheetName val="banke recharges"/>
      <sheetName val="CHD advisor"/>
      <sheetName val="admin recharges"/>
      <sheetName val="DataEntry"/>
      <sheetName val="Y1"/>
      <sheetName val="Y2"/>
      <sheetName val="SRS Sumary"/>
      <sheetName val="Y3"/>
      <sheetName val="Total Y1-Y3"/>
      <sheetName val="Indicators"/>
      <sheetName val="PSM"/>
      <sheetName val="DSA"/>
      <sheetName val="Salary Celling"/>
      <sheetName val="SRS Sumary-adjusted-Nov 28"/>
      <sheetName val="International-visit-SR"/>
      <sheetName val="Y1 Budget"/>
      <sheetName val="CostAssumptionProg"/>
      <sheetName val="Cost Break Down"/>
      <sheetName val="bank details"/>
      <sheetName val="account rules"/>
      <sheetName val="ACCOUNT"/>
      <sheetName val="COSTC"/>
      <sheetName val="PROJECT - COSTC"/>
      <sheetName val="SOF - PROJECT"/>
      <sheetName val="DEA - SOF"/>
      <sheetName val="ACTIVITY"/>
      <sheetName val="ASSET - COSTC"/>
      <sheetName val="BANKACC"/>
      <sheetName val="BANKACC - COSTC"/>
      <sheetName val="INTERCOUNTRY"/>
      <sheetName val="MEMBER"/>
      <sheetName val="PETTYCASH"/>
      <sheetName val="PROPERTY"/>
      <sheetName val="PETTYCASH - COSTC"/>
      <sheetName val="PROJECT"/>
      <sheetName val="PROPERTY - COSTC"/>
      <sheetName val="SOF"/>
      <sheetName val="STAFF - COUNTRY"/>
      <sheetName val="SUBGRANT"/>
      <sheetName val="VEHICLE"/>
      <sheetName val="SUBGRANT - PROJECT"/>
      <sheetName val="SUPP.ID"/>
      <sheetName val="TAXCODE"/>
      <sheetName val="TAXCODE - CTY"/>
      <sheetName val="VEHICLE - COUNTRY"/>
      <sheetName val="DEA"/>
      <sheetName val="ANALYSIS RELATIONS"/>
      <sheetName val="GLOS Data Validation"/>
      <sheetName val="RecoveredExternalLink1"/>
      <sheetName val="Work-Plan"/>
      <sheetName val="BB - staff (2)"/>
      <sheetName val="BB - OE (2)"/>
      <sheetName val="BB - staff"/>
      <sheetName val="BB - OE"/>
      <sheetName val="Budget &amp; Workplan"/>
      <sheetName val="CostAssumption"/>
      <sheetName val="Kathmandu"/>
      <sheetName val="Kanchanpur"/>
      <sheetName val="Bardiya"/>
      <sheetName val="Dang"/>
      <sheetName val="Kapilvastu"/>
      <sheetName val="Rupandehi"/>
      <sheetName val="Nawalparasi"/>
      <sheetName val="Makwanpur"/>
      <sheetName val="Bhaktapur"/>
      <sheetName val="Bara"/>
      <sheetName val="Rautahat"/>
      <sheetName val="Sarlahi"/>
      <sheetName val="Mahottari"/>
      <sheetName val="Siraha"/>
      <sheetName val="Sunsari"/>
      <sheetName val="Morang"/>
      <sheetName val="Jhapa"/>
      <sheetName val="Proposal Approval Sheet"/>
      <sheetName val="Budget Template - PSI Internal"/>
      <sheetName val="Budget R7 + RCC"/>
      <sheetName val=" Summary Budget"/>
      <sheetName val=" Summary Budget Working"/>
      <sheetName val=" Summary Budget - R7 + RCC"/>
      <sheetName val="National Malaria Day Budget"/>
      <sheetName val="Health supplies"/>
      <sheetName val="Training Budget"/>
      <sheetName val="Detail Budget - All SDAs"/>
      <sheetName val="EFR Summary Budget"/>
      <sheetName val="PSM Plan Budget"/>
      <sheetName val="Production Printed Media"/>
      <sheetName val="LLIN Distribution to CBOs"/>
      <sheetName val="EDCD LLIN Distribution"/>
      <sheetName val="EDCD PMU Cost Details"/>
      <sheetName val="EDCD M &amp; E Outbreak Mgmt"/>
      <sheetName val="WHO detail costs"/>
      <sheetName val="Work Plan Year 1-3 "/>
      <sheetName val="COST CATEGORY TOTAL"/>
      <sheetName val="Salaries"/>
      <sheetName val="B vs E"/>
      <sheetName val="GLOS Template"/>
      <sheetName val="Trail Balance"/>
      <sheetName val="Bank Reconciliation "/>
      <sheetName val="Trimester  Financial Report"/>
      <sheetName val="Out Standing Advance"/>
      <sheetName val="Receivable"/>
      <sheetName val="Payable"/>
      <sheetName val="Parrol Sheet-CCC CHBC"/>
      <sheetName val="Parrol Sheet-Project &amp; HTC"/>
      <sheetName val="Pre-award Assessment status"/>
      <sheetName val="VAT report template_SRs-Y5"/>
      <sheetName val="Status-Internal Audit"/>
      <sheetName val="Status-External_Audit"/>
      <sheetName val="Detailed Budget "/>
      <sheetName val=" Tax Depreciation"/>
      <sheetName val="Tax assestment"/>
      <sheetName val="Anx 10 page 2 "/>
      <sheetName val="Anx 10 page 1 "/>
      <sheetName val="An2"/>
      <sheetName val="An5"/>
      <sheetName val="Calculation Of Income"/>
      <sheetName val="Recon of tax and accounting"/>
      <sheetName val="FT_KTM"/>
      <sheetName val="def. tax"/>
      <sheetName val="FT_KTM _BS"/>
      <sheetName val="FT_PKR"/>
      <sheetName val="FT_PKR _BS"/>
      <sheetName val="Compare with Projection"/>
      <sheetName val="appro"/>
      <sheetName val=" Equity"/>
      <sheetName val="4.1"/>
      <sheetName val=" 4.2"/>
      <sheetName val=" 4.3 &amp; 4.4"/>
      <sheetName val=" 4.5"/>
      <sheetName val="4.6 &amp; 4.7"/>
      <sheetName val="4.8"/>
      <sheetName val="4.9 "/>
      <sheetName val="4.10"/>
      <sheetName val="4.11  and 4.12"/>
      <sheetName val=" 4.12 ka"/>
      <sheetName val=" 4.12 .1.2.3"/>
      <sheetName val="Summary Provision"/>
      <sheetName val="PROV_KTM"/>
      <sheetName val="PRO_PKR"/>
      <sheetName val="4.13"/>
      <sheetName val="4.13KTM"/>
      <sheetName val="4.13PKR"/>
      <sheetName val="4.13 A"/>
      <sheetName val="4.14"/>
      <sheetName val="summary St. line"/>
      <sheetName val="summary St. line ktm"/>
      <sheetName val="summary _St. Line Pkr"/>
      <sheetName val="4.15"/>
      <sheetName val="4.16"/>
      <sheetName val="4.16A"/>
      <sheetName val="4.17"/>
      <sheetName val="4.18"/>
      <sheetName val="4.19"/>
      <sheetName val=" 4.20"/>
      <sheetName val="4.21 n.22"/>
      <sheetName val=" 4.23"/>
      <sheetName val="4.24"/>
      <sheetName val="4.25"/>
      <sheetName val="4.26 &amp; 4.27"/>
      <sheetName val="4.28"/>
      <sheetName val="4.28A"/>
      <sheetName val="4.29"/>
      <sheetName val="4.30"/>
      <sheetName val="4.30A"/>
      <sheetName val="4.31"/>
      <sheetName val="4.34"/>
      <sheetName val="NRB"/>
      <sheetName val="4.35 updated"/>
      <sheetName val="4.36"/>
      <sheetName val="SEBO"/>
      <sheetName val="Sch 1-3"/>
      <sheetName val="Sch 4"/>
      <sheetName val="Sch 5-7"/>
      <sheetName val="Sch 8-10"/>
      <sheetName val="Sch 11-13"/>
      <sheetName val="Sch 14"/>
      <sheetName val="Sch 15-16"/>
      <sheetName val="Annex 1-3"/>
      <sheetName val="Om Dep"/>
      <sheetName val="BS Schedule"/>
      <sheetName val="Depc Comparision"/>
      <sheetName val="Closing stock 057-058"/>
      <sheetName val="Fixed Assets 058-059 Old "/>
      <sheetName val="4(ga)"/>
      <sheetName val="DEPRICIATION AS PER SOFTWARE"/>
      <sheetName val="Depriciation"/>
      <sheetName val="Fixed Assets 057-058"/>
      <sheetName val="Calculation Of Income "/>
      <sheetName val="Repair &amp; Maint"/>
      <sheetName val="Tax Depreciation "/>
      <sheetName val="CL_ST"/>
      <sheetName val="Valuation of Closing Stock"/>
      <sheetName val="ANUSUCHI_KA"/>
      <sheetName val="PASTDUE1"/>
      <sheetName val="PASTDUE"/>
      <sheetName val="LDOD1"/>
      <sheetName val="LDOD"/>
      <sheetName val="9.4"/>
      <sheetName val="Cost.WIP"/>
      <sheetName val="SCHEDULES"/>
      <sheetName val="anx 10"/>
      <sheetName val="Tax Comutation New "/>
      <sheetName val="Profit Reconcilatin"/>
      <sheetName val="TB061"/>
      <sheetName val="Debtors &amp; Creditors"/>
      <sheetName val="Add Back"/>
      <sheetName val="Previous Years "/>
      <sheetName val="Repair &amp; Maintinance"/>
      <sheetName val="Cash flow (2)"/>
      <sheetName val="anx2 (2)"/>
      <sheetName val="Tax Comutation New (2)"/>
      <sheetName val="anx5 (2)"/>
      <sheetName val="Tax Sheet "/>
      <sheetName val="Annx 5"/>
      <sheetName val="annx2"/>
      <sheetName val="Fixed Assets (2)"/>
      <sheetName val="Fixed Assets 058-059 Old"/>
      <sheetName val="Exchange"/>
      <sheetName val="EC240 Deatil"/>
      <sheetName val="Budget BHA"/>
      <sheetName val="Budget HH"/>
      <sheetName val="COMMIT"/>
      <sheetName val="BPRM GRANT CODING MASTER"/>
      <sheetName val="GO209"/>
      <sheetName val="GO221"/>
      <sheetName val="GO228"/>
      <sheetName val="GA209"/>
      <sheetName val="GA236"/>
      <sheetName val="GG125"/>
      <sheetName val="GG147"/>
      <sheetName val="GB444"/>
      <sheetName val="GB446"/>
      <sheetName val="GB447"/>
      <sheetName val="GB459"/>
      <sheetName val="GB460"/>
      <sheetName val="GB461"/>
      <sheetName val="GH295"/>
      <sheetName val="OF209"/>
      <sheetName val="GX449"/>
      <sheetName val="GU762"/>
      <sheetName val="GU770"/>
      <sheetName val="GU781"/>
      <sheetName val="EC217"/>
      <sheetName val="SV280"/>
      <sheetName val="OF189"/>
      <sheetName val="OF238"/>
      <sheetName val="TR228"/>
      <sheetName val="U1000"/>
      <sheetName val="ALL ACTUALS"/>
      <sheetName val="COMMITMENT TO BVA"/>
      <sheetName val="UK Budget Checklist (2)"/>
      <sheetName val="UK Budget Checklist"/>
      <sheetName val="Single Form Budget"/>
      <sheetName val="SF Means and Related Costs"/>
      <sheetName val="IRC FORMAT"/>
      <sheetName val="IRC REPORT "/>
      <sheetName val="TRANSACTIONS"/>
      <sheetName val="1. Summary"/>
      <sheetName val="2. Detail"/>
      <sheetName val="EC264 BVA FY11"/>
      <sheetName val="3. Management Staff"/>
      <sheetName val="4. Other Local Staff"/>
      <sheetName val="5. Low Value Equipment"/>
      <sheetName val="6. Depreciated Equipment"/>
      <sheetName val="7. Fully Charged Equipment"/>
      <sheetName val="8. Consumable and Running Costs"/>
      <sheetName val="9. Remaining Stock"/>
      <sheetName val="10. Service contract"/>
      <sheetName val="11. Visibility Costs"/>
      <sheetName val="12. Contracts and Procurement"/>
      <sheetName val="13. Transfer Requests"/>
      <sheetName val="Budget Checklist"/>
      <sheetName val="IRC SUMMARY"/>
      <sheetName val="IRC DETAILS"/>
      <sheetName val="Budget Details-Support"/>
      <sheetName val="% by sector"/>
      <sheetName val="Budget  by Objective"/>
      <sheetName val="424"/>
      <sheetName val="USAID summary - IRC"/>
      <sheetName val="USAID detail - IRC"/>
      <sheetName val="WFW - USAID"/>
      <sheetName val="Cost-Share Plan"/>
      <sheetName val="WFW"/>
      <sheetName val="TU"/>
      <sheetName val="KIN SPC"/>
      <sheetName val="BKV SPC"/>
      <sheetName val="MIN SPC"/>
      <sheetName val="GMA SPC"/>
      <sheetName val="RUT SPC"/>
      <sheetName val="National staff OADM"/>
      <sheetName val="WfW travel"/>
      <sheetName val="International staff OADM"/>
      <sheetName val="Basic Info"/>
      <sheetName val="Major Activity 1"/>
      <sheetName val="Major Activity 2"/>
      <sheetName val="Major Activity 3"/>
      <sheetName val="Major Activity 4"/>
      <sheetName val="Major Activity 5"/>
      <sheetName val="Total Budget"/>
      <sheetName val="Child and Youth P &amp; D"/>
      <sheetName val="Environmental Health"/>
      <sheetName val="Gender Based Violence"/>
      <sheetName val="Governance and Rights"/>
      <sheetName val="Health"/>
      <sheetName val="Relief Distribution"/>
      <sheetName val="Shared Program Costs"/>
      <sheetName val="CYPD"/>
      <sheetName val="EH"/>
      <sheetName val="GBV"/>
      <sheetName val="VPRO"/>
      <sheetName val="HEAL"/>
      <sheetName val="DIST"/>
      <sheetName val="Shelter"/>
      <sheetName val="Shared costs table"/>
      <sheetName val="NOTES EXPLICATIFS"/>
      <sheetName val="RAPPORTS MENSUELLES"/>
      <sheetName val="ST -  Vacant"/>
      <sheetName val="STECH - JJ Tshibanda"/>
      <sheetName val="CSF - Floribert Kakudji"/>
      <sheetName val="CSF - Innocent Wanyange"/>
      <sheetName val="CSF - Michael Kasaka"/>
      <sheetName val="AXE LWELA 1"/>
      <sheetName val="CDO - Dab Kabwe"/>
      <sheetName val="AC - Mariam Kakudji"/>
      <sheetName val="CST - Deo Tambwe"/>
      <sheetName val="AXE LWELA 2"/>
      <sheetName val="CDO - Blaise Witandayi"/>
      <sheetName val="AC - Edouard Sefu"/>
      <sheetName val="CST - George Kabika"/>
      <sheetName val="AXE LUKUSWA 1"/>
      <sheetName val="CDO - Francois Bitha"/>
      <sheetName val="AC - Ngoy Kasongo"/>
      <sheetName val="CST - Kichasa Lindo"/>
      <sheetName val="AXE LUKUSWA 2"/>
      <sheetName val="AC - Paul Monaki"/>
      <sheetName val="AC - Sosthene Ombeni"/>
      <sheetName val="CST - Clement Mayanga"/>
      <sheetName val="Base_data"/>
      <sheetName val="Direct"/>
      <sheetName val="Indirect"/>
      <sheetName val="Allocation"/>
      <sheetName val="Nominal_summary"/>
      <sheetName val="Nom_comp"/>
      <sheetName val="BR1"/>
      <sheetName val="YTD_Actual"/>
      <sheetName val="LL_calc"/>
      <sheetName val="LL_transfer"/>
      <sheetName val="Transfer"/>
      <sheetName val="DFID Format - Summary"/>
      <sheetName val="DFID Format-Detailed Budget"/>
      <sheetName val="BUDGET INCREMENT ANALYSIS"/>
      <sheetName val="IFESH VS IRC KLM"/>
      <sheetName val="Local Staff Incr"/>
      <sheetName val="IRC Format-Detailed Budget"/>
      <sheetName val="CARE Budget"/>
      <sheetName val="IFESH Budget"/>
      <sheetName val="RR and HL Calc"/>
      <sheetName val="CDR STAFFING"/>
      <sheetName val="KIN"/>
      <sheetName val="LUB"/>
      <sheetName val="BKV"/>
      <sheetName val="KLM"/>
      <sheetName val="115501"/>
      <sheetName val="115502"/>
      <sheetName val="Bank Reconciliation"/>
      <sheetName val="1150$GMA AVRIL 2011 "/>
      <sheetName val="T2 check"/>
      <sheetName val="Cheking T1,T3,T6"/>
      <sheetName val="DIFD Summary"/>
      <sheetName val="DFID Detailed"/>
      <sheetName val="Tuungane I Summary"/>
      <sheetName val="Tuungane I Detailed GBP"/>
      <sheetName val="Tuungane II Summary"/>
      <sheetName val="Tuungane II Detailed GBP"/>
      <sheetName val="USD Summary"/>
      <sheetName val="Equipments"/>
      <sheetName val="DRC National"/>
      <sheetName val="South Kivu"/>
      <sheetName val="Haut Katanga"/>
      <sheetName val="Tanganyika"/>
      <sheetName val="North Kivu"/>
      <sheetName val="Maniema - CARE"/>
      <sheetName val="LGDD Prov Assu KHQ"/>
      <sheetName val="LGDD Nat Ass KHQ"/>
      <sheetName val="LGDD Prov Assu LUB"/>
      <sheetName val="LGDD - KLM"/>
      <sheetName val="LGDD - LUB"/>
      <sheetName val="LGDD - BKV"/>
      <sheetName val="LGDD Prov Ass SK"/>
      <sheetName val="LGDD Prov Ass Care"/>
      <sheetName val="LGDD - NK Ass "/>
      <sheetName val="LGDD Prov NK Ass "/>
      <sheetName val="LGDD - KLM (2)"/>
      <sheetName val="LGDD - Maniema"/>
      <sheetName val="CASH COUNT FEVR'12"/>
      <sheetName val="1155$RUT - FEVR'12"/>
      <sheetName val="Table Rapport"/>
      <sheetName val="Recap"/>
      <sheetName val="SALAIRE"/>
      <sheetName val="Preparation"/>
      <sheetName val="Bareme"/>
      <sheetName val="Mapping Aout 012"/>
      <sheetName val="Arrears"/>
      <sheetName val="Checking T1,T3,T6"/>
      <sheetName val="SPREADSHEET"/>
      <sheetName val="Final_Budget"/>
      <sheetName val="Operational_Budget"/>
      <sheetName val="Cross_Charging"/>
      <sheetName val="DCHE_Costing"/>
      <sheetName val="Calculator"/>
      <sheetName val="Working file"/>
      <sheetName val="030_000177_Tents and Tarps_IRUS"/>
      <sheetName val="Signature sheet"/>
      <sheetName val="Glossary"/>
      <sheetName val="Budget Template"/>
      <sheetName val="Log frame"/>
      <sheetName val="Physical Targets"/>
      <sheetName val="Training Targets"/>
      <sheetName val="A. Human Resources (IND)"/>
      <sheetName val="B. Travel &amp; Transport (IND)"/>
      <sheetName val="C. Investment (IND)"/>
      <sheetName val="D. Running costs (IND)"/>
      <sheetName val="E.1 PE Deliverable Costs (DIR)"/>
      <sheetName val="E.1.2 PE BoQ school"/>
      <sheetName val="E.1.3 PE Design School"/>
      <sheetName val="E.2 PH Deliverable Costs (DIR)"/>
      <sheetName val="E.3 WS Deliverable Costs DIR"/>
      <sheetName val="E.3.1. WS BoQ Water Supply"/>
      <sheetName val="E.3.2 WS BoQ Sanitation"/>
      <sheetName val="E.3.3 WS BoQ WASH Trainings"/>
      <sheetName val="E.3.4 WS Designs (DIR)"/>
      <sheetName val="F. Mission cost (IND)"/>
      <sheetName val="I. Audit fees (IND)"/>
      <sheetName val="Backend1"/>
      <sheetName val="Backend2"/>
      <sheetName val="Backend res"/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HQ Technical Support"/>
      <sheetName val="2SS Draft BvA"/>
      <sheetName val="Summary by CO-for internal use"/>
      <sheetName val="Support Staff Breakdown"/>
      <sheetName val="IRC-GOAL details"/>
      <sheetName val="DFID Summary"/>
      <sheetName val="National  Mar-014"/>
      <sheetName val="National April"/>
      <sheetName val="Roaster"/>
      <sheetName val="Overtime"/>
      <sheetName val="PAYJV"/>
      <sheetName val="SMap"/>
      <sheetName val="Payslips"/>
      <sheetName val="Payslip2"/>
      <sheetName val="March 2014"/>
      <sheetName val="CODE"/>
      <sheetName val="CRITERIA2"/>
      <sheetName val="Asset 1"/>
      <sheetName val="CIP"/>
      <sheetName val="P&amp;M"/>
      <sheetName val="CRITERIA1"/>
      <sheetName val="FF&amp;E"/>
      <sheetName val="C-B Sehat"/>
      <sheetName val="Cash Count "/>
      <sheetName val="AD-SEHAT"/>
      <sheetName val="BANK BOOK SEHAT Takhar"/>
      <sheetName val="C-B RBF"/>
      <sheetName val="AD- RBF"/>
      <sheetName val="C-B Nutrition"/>
      <sheetName val="AD-Nutri"/>
      <sheetName val="C-B TSFP"/>
      <sheetName val="AD-TSFP"/>
      <sheetName val="C-B TB-CB-DOTs"/>
      <sheetName val="AD-TB-CB-DoTs"/>
      <sheetName val="Bank Book of Nutration"/>
      <sheetName val="Financial Report"/>
      <sheetName val="FC Office Supplies "/>
      <sheetName val="FC Stationary Supplies"/>
      <sheetName val="FC Communications"/>
      <sheetName val="FC Travel"/>
      <sheetName val="Utility Charges"/>
      <sheetName val="Attachment A.3"/>
      <sheetName val="Others &amp; PUD"/>
      <sheetName val="HTL"/>
      <sheetName val="Authorized (2)"/>
      <sheetName val="Contracted"/>
      <sheetName val="Co97.95"/>
      <sheetName val="Au97.95"/>
      <sheetName val="Authorized (3)"/>
      <sheetName val="Contracted (2)"/>
      <sheetName val="Note3-24"/>
      <sheetName val="Note-14"/>
      <sheetName val="Notes4-8.2"/>
      <sheetName val="Note1-3"/>
      <sheetName val="Stat-Equity"/>
      <sheetName val="DirRep"/>
      <sheetName val="Balancesheet"/>
      <sheetName val="Profit&amp;Loss"/>
      <sheetName val="last qrt2000"/>
      <sheetName val="62"/>
      <sheetName val="Notes4-8_2"/>
      <sheetName val="last_qrt2001"/>
      <sheetName val="last_qrt2000"/>
      <sheetName val="Sheet1_"/>
      <sheetName val="Note6-8_2"/>
      <sheetName val="Notes35-36"/>
      <sheetName val="Consolidated"/>
      <sheetName val="BS-JPN"/>
      <sheetName val="BK"/>
      <sheetName val="Cash_Flow__HOH"/>
      <sheetName val="CIB2"/>
      <sheetName val="NOSTRO12"/>
      <sheetName val="INC-EXP"/>
      <sheetName val="new_sum"/>
      <sheetName val="fx_130"/>
      <sheetName val="blot"/>
      <sheetName val="FIB-TFC"/>
      <sheetName val="CP_STATytd"/>
      <sheetName val="Rentals-SAM_KHI"/>
      <sheetName val="Letter"/>
      <sheetName val="Premier"/>
      <sheetName val="Dep_Allocation"/>
      <sheetName val="A-C_CODE_&amp;_NAME"/>
      <sheetName val="WIP-YRN"/>
      <sheetName val="Macro1"/>
      <sheetName val="SAN"/>
      <sheetName val="DISB"/>
      <sheetName val="Min.Tax"/>
      <sheetName val="Current Tax"/>
      <sheetName val="Historical Losses (2)"/>
      <sheetName val="Data Validation List"/>
      <sheetName val="Credit Review"/>
      <sheetName val="Main08"/>
      <sheetName val="TFC Schedule 2008"/>
      <sheetName val="TFC VER 08"/>
      <sheetName val="Sukkuk 08 "/>
      <sheetName val="Sukuk VER 08"/>
      <sheetName val="Islamic Banking"/>
      <sheetName val="Main07"/>
      <sheetName val="TFC Schedule07"/>
      <sheetName val="Sukkuk07"/>
      <sheetName val="Sukuk VER 07"/>
      <sheetName val="TFC-Addition07"/>
      <sheetName val="TFC VER07"/>
      <sheetName val="PBC07"/>
      <sheetName val="M2M07"/>
      <sheetName val="TFC-AFS (2006)"/>
      <sheetName val="SUKUK PBC"/>
      <sheetName val="Sukkuk (2006)"/>
      <sheetName val="表三甲"/>
      <sheetName val="土建表三乙"/>
      <sheetName val="预备费"/>
      <sheetName val="表一"/>
      <sheetName val="表四汇总"/>
      <sheetName val="表四"/>
      <sheetName val="表二甲"/>
      <sheetName val="土建表二"/>
      <sheetName val="土建费率"/>
      <sheetName val="费率表"/>
      <sheetName val="万元差"/>
      <sheetName val="STAFSCH(Initial) "/>
      <sheetName val="PLANT(Done)"/>
      <sheetName val="SUM FSBLT(Done)"/>
      <sheetName val="VOLSUM(Initial) 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YOC) (Initial)"/>
      <sheetName val="STAFSCH(ID) (Initial)"/>
      <sheetName val="SUB_map(VAL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Graph1"/>
      <sheetName val="STAFSCH(Initial)"/>
      <sheetName val="SUB_map(VAL)(Done)"/>
      <sheetName val="B表一新"/>
      <sheetName val="B表一"/>
      <sheetName val="B表二（建筑）"/>
      <sheetName val="B表二（安装）"/>
      <sheetName val="B建筑报出表三"/>
      <sheetName val="B安装报出表三"/>
      <sheetName val="B其他费用表"/>
      <sheetName val="B单独报价费用"/>
      <sheetName val="回摊费用表"/>
      <sheetName val="B建筑分摊表"/>
      <sheetName val="成本分析表"/>
      <sheetName val="B安装分摊表"/>
      <sheetName val="建安汇总表"/>
      <sheetName val="费用分析表"/>
      <sheetName val="Q 其他费用"/>
      <sheetName val="Q1现场管理费"/>
      <sheetName val="Q1.1后勤车辆"/>
      <sheetName val="Q2临建费用补差"/>
      <sheetName val="Q2.1生活临建费用"/>
      <sheetName val="Q2.2办公及生产临建"/>
      <sheetName val="Q3 实物法规费补差"/>
      <sheetName val="Q4 国际差旅"/>
      <sheetName val="Q5签证"/>
      <sheetName val="Q6现场人员意外保险"/>
      <sheetName val="Q7 质保费"/>
      <sheetName val="D7.1质保期人员配置"/>
      <sheetName val="Q8不可预见费"/>
      <sheetName val="Q8.1基本预备费"/>
      <sheetName val="Q8.2价差预备费"/>
      <sheetName val="Q9配合调试费"/>
      <sheetName val="Q10搅拌站建站费用"/>
      <sheetName val="Q11财务费用"/>
      <sheetName val="D单独报价费用"/>
      <sheetName val="D1设备代保管"/>
      <sheetName val="D1.1库房及库区建筑造价"/>
      <sheetName val="D1.2库区办公设备、机械配置"/>
      <sheetName val="D1.3人员进场及工资分配表  "/>
      <sheetName val="D1.4物资国际差旅费"/>
      <sheetName val="D1.5物资机械燃动"/>
      <sheetName val="D2总包商临建费用"/>
      <sheetName val="D2.1总包生活临建费用"/>
      <sheetName val="D2.2总包办公临建"/>
      <sheetName val="D3场地清理拆除费用"/>
      <sheetName val="D3.1场地清理拆迁工程机械"/>
      <sheetName val="D3.2场地清理拆迁人员"/>
      <sheetName val="JZ建筑表一"/>
      <sheetName val="JZ建筑表二"/>
      <sheetName val="JZ建筑表三"/>
      <sheetName val="JZ建筑价差汇总表"/>
      <sheetName val="JZ建筑人工价差"/>
      <sheetName val="JZ实物法人工费"/>
      <sheetName val="JZ人工工效 "/>
      <sheetName val="JZ建筑材料价差"/>
      <sheetName val="JZ建筑机械价差"/>
      <sheetName val="JZ机械实物法"/>
      <sheetName val="JZ机械方案选型"/>
      <sheetName val="机械费需调整系数"/>
      <sheetName val="AG安装表一"/>
      <sheetName val="AG安装表二"/>
      <sheetName val="AG安装表三"/>
      <sheetName val="A安装工程价差汇总"/>
      <sheetName val="AG测算人工系数"/>
      <sheetName val="AG实物法人工费"/>
      <sheetName val="AG人工价差"/>
      <sheetName val="AG工效"/>
      <sheetName val="AG装置性材料价差"/>
      <sheetName val="AG消耗性材料价差汇总"/>
      <sheetName val="AX1安装材料价差"/>
      <sheetName val="AG机械价差"/>
      <sheetName val="AJ机械方案选型"/>
      <sheetName val="AJ实物法机械技术评价 "/>
      <sheetName val="S6安装机械计划表"/>
      <sheetName val="基数表A"/>
      <sheetName val="基数表J"/>
      <sheetName val="S1项目管理人员"/>
      <sheetName val="S2土建人员"/>
      <sheetName val="S3电站安装人员"/>
      <sheetName val="S5人力汇总表"/>
      <sheetName val="S7土建机械计划表"/>
      <sheetName val="Z1汇率与通胀"/>
      <sheetName val="Z2土耳其人员工资水平"/>
      <sheetName val="Z3水电油需求表"/>
      <sheetName val="元二"/>
      <sheetName val="安装取费"/>
      <sheetName val="表三"/>
      <sheetName val="jj"/>
      <sheetName val="方案1表二"/>
      <sheetName val="MP MOB"/>
      <sheetName val="6BPRO"/>
      <sheetName val="运"/>
      <sheetName val="表二甲机务F型"/>
      <sheetName val="化水供水表三"/>
      <sheetName val="热力表三"/>
      <sheetName val="取费表"/>
      <sheetName val="方案2表二"/>
      <sheetName val="方案1表一"/>
      <sheetName val="方案2表一"/>
      <sheetName val="表六 (2)"/>
      <sheetName val="表六"/>
      <sheetName val="费率、比较"/>
      <sheetName val="Q2.2设备、机械配置"/>
      <sheetName val="除灰系统表二"/>
      <sheetName val="gd_02"/>
      <sheetName val="gsde06"/>
      <sheetName val="Grand Summary"/>
      <sheetName val="GCFA &amp; Ele."/>
      <sheetName val="Staircase Qty."/>
      <sheetName val="Fl. &amp; Ceil. Fin. Qty."/>
      <sheetName val="Fl. &amp; Ceil. Fin. Qty.(Build-up)"/>
      <sheetName val="Wl. Fin."/>
      <sheetName val="Wl. Fin.(Build-up)"/>
      <sheetName val="Ext. Fin."/>
      <sheetName val="Int. Part. &amp; Dr."/>
      <sheetName val="San. Fit."/>
      <sheetName val="Sheet12"/>
      <sheetName val="Sheet13"/>
      <sheetName val="Sheet14"/>
      <sheetName val="定额"/>
      <sheetName val="表二"/>
      <sheetName val="总估算表"/>
      <sheetName val="2006概算定额"/>
      <sheetName val="化水"/>
      <sheetName val="2001概算定额"/>
      <sheetName val="地形"/>
      <sheetName val="分册 2006电气概算分册"/>
      <sheetName val="热力系统"/>
      <sheetName val="独立报价"/>
      <sheetName val="独立报价1"/>
      <sheetName val="独立报价1.1"/>
      <sheetName val="独立报价1.2"/>
      <sheetName val="独立报价1.3"/>
      <sheetName val="独立报价2"/>
      <sheetName val="独立报价2.1"/>
      <sheetName val="独立报价2.2"/>
      <sheetName val="独立报价2.3"/>
      <sheetName val="独立报价2.4"/>
      <sheetName val="独立报价3"/>
      <sheetName val="独立报价3.1"/>
      <sheetName val="独立报价3.2"/>
      <sheetName val="独立报价3.3"/>
      <sheetName val="独立报价3.4"/>
      <sheetName val="建安回摊汇总表"/>
      <sheetName val="独立费"/>
      <sheetName val="建筑回摊表一"/>
      <sheetName val="建筑回摊表二"/>
      <sheetName val="建筑回摊表三"/>
      <sheetName val="安装报出表二"/>
      <sheetName val="安装报出表三"/>
      <sheetName val="安装回摊表三"/>
      <sheetName val="回摊费用表（新)"/>
      <sheetName val="效益表-支持与评价"/>
      <sheetName val="费用分析对比表"/>
      <sheetName val="Q2.2生产、办公临建"/>
      <sheetName val="Q2.2生活临建费用"/>
      <sheetName val="Q2.3临建单价测算"/>
      <sheetName val="Q4 国际差旅驻留费"/>
      <sheetName val="Q5 现场人员意外保险"/>
      <sheetName val="Q9水、电费"/>
      <sheetName val="Q9.1水费"/>
      <sheetName val="Q9.2电费"/>
      <sheetName val="Q11建安物流费"/>
      <sheetName val="Q16 试验检验费"/>
      <sheetName val="Q16.1金属实验室人员"/>
      <sheetName val="Q17 建安测不可预见费"/>
      <sheetName val="Q17.1基本预备费"/>
      <sheetName val="Q17.2价差预备费"/>
      <sheetName val="Q18 质保费"/>
      <sheetName val="Q18.1质保期人员配置"/>
      <sheetName val="Q23 设备仓储"/>
      <sheetName val="Q23.1 库房及库区建筑"/>
      <sheetName val="Q23.2 库区办公设备、机械配置"/>
      <sheetName val="Q23.3 人员进场及工资分配表"/>
      <sheetName val="Q23.4 人员差旅"/>
      <sheetName val="Q23.5 物资机械及燃动"/>
      <sheetName val="JZ建筑表三（国内部分）"/>
      <sheetName val="核心工程量汇总表(土建）"/>
      <sheetName val="核心工程量汇总表(安装）"/>
      <sheetName val="JZ机械计划"/>
      <sheetName val="AG安装表三（处理）"/>
      <sheetName val="AX1安装材料价差（国外采购）"/>
      <sheetName val="AX1安装材料价差（国内采购）"/>
      <sheetName val="AJ机械计划表"/>
      <sheetName val="人力资源计划表"/>
      <sheetName val="JC1当地人工价格"/>
      <sheetName val="JC2当地材料价格"/>
      <sheetName val="JC3当地机械价格"/>
      <sheetName val="JC4电费单价测算表"/>
      <sheetName val="属地部分清单价格(废）"/>
      <sheetName val="属地水工部分价格（废））"/>
      <sheetName val="属地建筑选用价格（废）"/>
      <sheetName val="水工部分报价（废）"/>
      <sheetName val="新版水工（废）"/>
      <sheetName val="Q7 业主400人生活区（废）"/>
      <sheetName val="Q10 装材及钢结构退税"/>
      <sheetName val="Q10.1 装材退税"/>
      <sheetName val="Q12安全保卫费用"/>
      <sheetName val="Q12.1安保人力资源计划"/>
      <sheetName val="Q14装材备品备件（废）"/>
      <sheetName val="Q20 建安测税金补差（废）"/>
      <sheetName val="Q21降水（废）"/>
      <sheetName val="Q21.1降水打井及运行（废）"/>
      <sheetName val="Q21.2降水泵（废）"/>
      <sheetName val="降水方案（废）"/>
      <sheetName val="属地节税筹划（废）"/>
      <sheetName val="建筑清单重组（废）"/>
      <sheetName val="安装回摊（废）"/>
      <sheetName val="建筑国内表三回摊（废）"/>
      <sheetName val="西北安装表三(辅)（废）"/>
      <sheetName val="西北建筑表三（辅）（废）"/>
      <sheetName val="分摊费用表"/>
      <sheetName val="E EPC侧其他费用"/>
      <sheetName val="E1 设备国际物流费"/>
      <sheetName val="E2 调试费用"/>
      <sheetName val="E2.1分项表（整套、分系统、特殊试验）预算"/>
      <sheetName val="E3 保险费"/>
      <sheetName val="E4 财务费用"/>
      <sheetName val="E4.1财务费用说明"/>
      <sheetName val="E5 税金"/>
      <sheetName val="E6 EPC管理费"/>
      <sheetName val="E7EPC临时设施费"/>
      <sheetName val="E7.1 生产临建"/>
      <sheetName val="E7.2 生活临建"/>
      <sheetName val="E9 设备费"/>
      <sheetName val="E9.1 安装设备费"/>
      <sheetName val="E9.2 建筑小专业设备"/>
      <sheetName val="E9.3其他设备"/>
      <sheetName val="E10设备退税"/>
      <sheetName val="E10.1主要设备"/>
      <sheetName val="E10.2小专业设备"/>
      <sheetName val="E14 试运期间燃料"/>
      <sheetName val="E15移交前运行人员"/>
      <sheetName val="E15.1移交前运行人员"/>
      <sheetName val="E15.2移交前运行人员"/>
      <sheetName val="E17业主临建"/>
      <sheetName val="E17.1生产临建"/>
      <sheetName val="E17.2生活临建"/>
      <sheetName val="E16epc风险费明细"/>
      <sheetName val="2009 ACCRUALS 10.01.2010 (2)"/>
      <sheetName val="FA SCHEDULE"/>
      <sheetName val="FAR AS ON 31.12.09"/>
      <sheetName val="CWIP &amp; CAP COMM 2009 10.01.2010"/>
      <sheetName val="2009 ACCRUALS 10.01.2010"/>
      <sheetName val="45260"/>
      <sheetName val="COMPANY NAME"/>
      <sheetName val="INFLATION &amp; INTEREST INPUT"/>
      <sheetName val="TRIAL BALANCE ANNUAL"/>
      <sheetName val="TRIAL BALANCE MONTHLY"/>
      <sheetName val="ADMIN &amp; OPEX"/>
      <sheetName val="FINANCE CHARGES"/>
      <sheetName val="TAX CHARGE"/>
      <sheetName val="MONTHLY CAPEX BUDGET"/>
      <sheetName val="PURCHASE BUDGET"/>
      <sheetName val="MONTHLY CASH BUDGET"/>
      <sheetName val="CASH CAPEX OWN"/>
      <sheetName val="CASH CAPEX  SPONSORED"/>
      <sheetName val="CAPEX SUMMARY OWN"/>
      <sheetName val="CAPEX SUMMARY SPONS"/>
      <sheetName val="B-BS ANNUAL "/>
      <sheetName val="B-IS ANNUAL"/>
      <sheetName val="B-CIE ANNUAL"/>
      <sheetName val="B-NOTES ANNUAL"/>
      <sheetName val="B-GROUPINGS ANNUAL"/>
      <sheetName val="TRIAL ADJUSTMENT"/>
      <sheetName val="BALANCE SHEET MOVEMENT"/>
      <sheetName val="OTHER ADJUSTMENTS"/>
      <sheetName val="CAPEX CREDITORS"/>
      <sheetName val="PAYMENT FORECAST"/>
      <sheetName val="COLLECTION FORECAST"/>
      <sheetName val="TECHNICAL DATA"/>
      <sheetName val=" MAR DATA"/>
      <sheetName val="MAR"/>
      <sheetName val="KEY RATIOS"/>
      <sheetName val="EXECUTIVE SUMMARY "/>
      <sheetName val="STAFF HEAD COUNT DATA"/>
      <sheetName val="BUDGETED TAX EXPENSE"/>
      <sheetName val="TAX WORKING 2009"/>
      <sheetName val="DEP MONTHWISE"/>
      <sheetName val="DEPRECIATION WORKINGS"/>
      <sheetName val="TREND"/>
      <sheetName val="B-CF ANNUAL"/>
      <sheetName val="__FDSCACHE__"/>
      <sheetName val="Pro Forma"/>
      <sheetName val="gases"/>
      <sheetName val="welding"/>
      <sheetName val="healthcare"/>
      <sheetName val="Cost of Sale"/>
      <sheetName val="Sub Topsheet"/>
      <sheetName val="PL-2"/>
      <sheetName val="Drilling"/>
      <sheetName val="Field Development"/>
      <sheetName val="Salary and Benefits"/>
      <sheetName val="Field,Trv,Seminar"/>
      <sheetName val="Insurance"/>
      <sheetName val="Fee and Taxes"/>
      <sheetName val="POL Supplies"/>
      <sheetName val="Repair and Mnt"/>
      <sheetName val="Rent Utility Commu"/>
      <sheetName val="Legal Eng Sec Exp"/>
      <sheetName val="Transportation"/>
      <sheetName val="Land and Crop"/>
      <sheetName val="General n Admin"/>
      <sheetName val="POH"/>
      <sheetName val="Workover Expen"/>
      <sheetName val="USD Rate"/>
      <sheetName val="Verification Bank"/>
      <sheetName val="GL lisiting"/>
      <sheetName val="Intangible Assets (2)"/>
      <sheetName val="aud prog"/>
      <sheetName val="Dep SH"/>
      <sheetName val="Amortization (2)"/>
      <sheetName val="99 - 00"/>
      <sheetName val="00 - 01"/>
      <sheetName val="01 - 02"/>
      <sheetName val="02 - 03"/>
      <sheetName val="03"/>
      <sheetName val="TOP SHEET (2)"/>
      <sheetName val="K 2"/>
      <sheetName val="Tax computation 2003"/>
      <sheetName val="Tax computation AY 2002-03salim"/>
      <sheetName val="Tax computation AY 2001-2002"/>
      <sheetName val="Tax computation AY 2000-2001"/>
      <sheetName val="Tax computation Ay 1999-00"/>
      <sheetName val="payments"/>
      <sheetName val="EGL"/>
      <sheetName val="TAc Com in US $ 4 WPPF"/>
      <sheetName val="PROFIT CAL US $"/>
      <sheetName val="Tax computation 2005"/>
      <sheetName val="PROFIT CALpkr"/>
      <sheetName val="Depletion us $"/>
      <sheetName val="Depletion"/>
      <sheetName val="ROYALTY 2004"/>
      <sheetName val="TAX DEPRECIATION 2005"/>
      <sheetName val="0000000"/>
      <sheetName val="1000000"/>
      <sheetName val="CF working "/>
      <sheetName val="first try"/>
      <sheetName val="final company trial"/>
      <sheetName val="2009"/>
      <sheetName val="Ho tB"/>
      <sheetName val="Cash Flow Working US$"/>
      <sheetName val="Cash Flow Working PKR"/>
      <sheetName val="Topsheet (2)"/>
      <sheetName val="Calc"/>
      <sheetName val="Gas Sales (GS)"/>
      <sheetName val="(GS) Jan-Jun"/>
      <sheetName val="(GS) Jul-Dec"/>
      <sheetName val="Credit Note (GS)"/>
      <sheetName val="Condensate Sales (CS)"/>
      <sheetName val="Retention"/>
      <sheetName val="COND RECON 90%"/>
      <sheetName val="PRL"/>
      <sheetName val="NRL"/>
      <sheetName val="Bosicor"/>
      <sheetName val="ROYALTY 2007"/>
      <sheetName val="GAS SALES RECON"/>
      <sheetName val="Condensate Recon"/>
      <sheetName val="Intangible Assets 2007"/>
      <sheetName val="aud prog 06"/>
      <sheetName val="Top Sheet 2006"/>
      <sheetName val="Dep Sch 2006"/>
      <sheetName val="Additions 2006"/>
      <sheetName val="TOPSHEET 2007"/>
      <sheetName val="Lead Schedule 07"/>
      <sheetName val="Sub Lead sheet 07"/>
      <sheetName val="EXCL BR AC RECON 2007"/>
      <sheetName val="322211 (2007)"/>
      <sheetName val="322212 (2007)"/>
      <sheetName val="Accounts and CS"/>
      <sheetName val="Working Capital"/>
      <sheetName val="Net KUFPEC ITD"/>
      <sheetName val="Top Sheet 2007"/>
      <sheetName val="Creditors &amp; Accruals 07"/>
      <sheetName val="Creditors &amp; Accruals 06"/>
      <sheetName val="TB 2006"/>
      <sheetName val="Reference"/>
      <sheetName val="GL 2006"/>
      <sheetName val="P &amp; L Pkr"/>
      <sheetName val="Balance Sheet Rs."/>
      <sheetName val="P &amp; L USD"/>
      <sheetName val="Balance Sheet USD"/>
      <sheetName val=" sales basis IAS 21"/>
      <sheetName val="comparison 1387 "/>
      <sheetName val="P and Loss"/>
      <sheetName val="Bank Deposit Form"/>
      <sheetName val="Assessable Income"/>
      <sheetName val="Allowable Deductions"/>
      <sheetName val="Penalties "/>
      <sheetName val="Sch 1"/>
      <sheetName val="Sch 2"/>
      <sheetName val="Sch 3"/>
      <sheetName val="Sch 5"/>
      <sheetName val="Sch 6"/>
      <sheetName val="Sch 7"/>
      <sheetName val="Sch 8"/>
      <sheetName val="Casualty Loss"/>
      <sheetName val="Dep W Sheet"/>
      <sheetName val="Carry forward losses"/>
      <sheetName val="policies"/>
      <sheetName val="policies_2 (2)"/>
      <sheetName val="IFRS 7 FINAL"/>
      <sheetName val="IFRS 7"/>
      <sheetName val="Schedules BS"/>
      <sheetName val="Schedules PL"/>
      <sheetName val="P&amp;L "/>
      <sheetName val="BS - Schedules"/>
      <sheetName val="P&amp;L Schedules"/>
      <sheetName val="sub-sch"/>
      <sheetName val="Groupings"/>
      <sheetName val="Computation"/>
      <sheetName val="Part IV"/>
      <sheetName val="TRIAL-GROUPING"/>
      <sheetName val="FIXED ASSETS FINAL (Rs. lacs)"/>
      <sheetName val="FIXEDASSET-MINERALS-FINAL"/>
      <sheetName val="PRVOSNL FA 0102"/>
      <sheetName val="FA - DEP SCH - ACCTS - 0102 "/>
      <sheetName val="Related Party Disclosure"/>
      <sheetName val="workings - Assets"/>
      <sheetName val="MAT"/>
      <sheetName val="80IB"/>
      <sheetName val="Computation "/>
      <sheetName val="workings - liabilites"/>
      <sheetName val=" BS"/>
      <sheetName val=" P&amp;L"/>
      <sheetName val="Workings for P &amp; L"/>
      <sheetName val="Schedules to P&amp;L "/>
      <sheetName val="Schedules to BS "/>
      <sheetName val="Closing stock"/>
      <sheetName val="Audit entries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int"/>
      <sheetName val="wc"/>
      <sheetName val="drs"/>
      <sheetName val="grist comp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Royalty-cal"/>
      <sheetName val="SALES -monthly"/>
      <sheetName val="Depreication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CASHBANK"/>
      <sheetName val="LOANS-ADV"/>
      <sheetName val="LIABILITIES"/>
      <sheetName val="OTHER INC."/>
      <sheetName val="Cons"/>
      <sheetName val="FinishedTraded Goods"/>
      <sheetName val="Int &amp; Fin chgs"/>
      <sheetName val="Extord-schedule"/>
      <sheetName val="Interunit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Tax Computation"/>
      <sheetName val="IT Depn "/>
      <sheetName val="depre logic"/>
      <sheetName val="far pivot"/>
      <sheetName val="Fareg"/>
      <sheetName val="cap commitment"/>
      <sheetName val="DF"/>
      <sheetName val="DT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L"/>
      <sheetName val="M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20"/>
      <sheetName val="21"/>
      <sheetName val="30"/>
      <sheetName val="50"/>
      <sheetName val="DD-10"/>
      <sheetName val="FF-21(a)"/>
      <sheetName val="BPR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4"/>
      <sheetName val="NN-12"/>
      <sheetName val="PP-30"/>
      <sheetName val="PP-31"/>
      <sheetName val="PP-40"/>
      <sheetName val="BPR-1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Future"/>
      <sheetName val="Attachment"/>
      <sheetName val="30 "/>
      <sheetName val="Consol adjustments"/>
      <sheetName val="Financial stats"/>
      <sheetName val="Segment - 2002 (new)"/>
      <sheetName val="Segment - 2002"/>
      <sheetName val="Inter-co"/>
      <sheetName val="Inter-co(subsidiary)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ITA-RA"/>
      <sheetName val="Int-rest"/>
      <sheetName val="OTHER (2)"/>
      <sheetName val="Company Info"/>
      <sheetName val="Summary of Fixed Assets"/>
      <sheetName val="Hire Purch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1"/>
      <sheetName val="E3 Recoverability"/>
      <sheetName val="E-1_Recoverability"/>
      <sheetName val="E-2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-1"/>
      <sheetName val="Unrecorded"/>
      <sheetName val="O"/>
      <sheetName val="O-1_Prov.Tax-2004"/>
      <sheetName val="Capital allowance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GL --&gt; Interim"/>
      <sheetName val="Top Summary"/>
      <sheetName val="GL Input Validations"/>
      <sheetName val="Scratchpad"/>
      <sheetName val="14 Column"/>
      <sheetName val="7 Column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GA"/>
      <sheetName val="G4"/>
      <sheetName val="H1"/>
      <sheetName val="IA"/>
      <sheetName val="K2"/>
      <sheetName val="K3"/>
      <sheetName val="K3l1"/>
      <sheetName val="K4"/>
      <sheetName val="K5"/>
      <sheetName val="K6"/>
      <sheetName val="K7"/>
      <sheetName val="OA"/>
      <sheetName val="O1"/>
      <sheetName val="O2-CA"/>
      <sheetName val="O3-Disposal"/>
      <sheetName val="O4"/>
      <sheetName val="Pl1"/>
      <sheetName val="P1l2"/>
      <sheetName val="R1-Sch I"/>
      <sheetName val="R2-Sch IIa"/>
      <sheetName val="R3-Sch IIb"/>
      <sheetName val="R4-Sch III"/>
      <sheetName val="R5-NQA04"/>
      <sheetName val="R6-NQA03"/>
      <sheetName val="R1l1"/>
      <sheetName val="R1l2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stmt of equity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A5"/>
      <sheetName val="A5l1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SumV2"/>
      <sheetName val="WRAP"/>
      <sheetName val="Pg8"/>
      <sheetName val="Actvs Bud"/>
      <sheetName val="Pg15"/>
      <sheetName val="Pg11"/>
      <sheetName val="OHDcom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Revenue by tenants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FBT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Sh cap"/>
      <sheetName val="Sec"/>
      <sheetName val="Unsec"/>
      <sheetName val="Inventory details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S3A - Office"/>
      <sheetName val="S3A - Retai"/>
      <sheetName val="S3B"/>
      <sheetName val="Total Pmts.(MRHPL)"/>
      <sheetName val="ExportVar"/>
      <sheetName val="Part A"/>
      <sheetName val="Business_Organisation"/>
      <sheetName val="Directors"/>
      <sheetName val="Subsidiary Companies"/>
      <sheetName val="Beneficial Owners"/>
      <sheetName val="Other Information"/>
      <sheetName val="Principal Item -Trading"/>
      <sheetName val="Principal Item - Raw material"/>
      <sheetName val="Principal Item - Products"/>
      <sheetName val="Schedule TI"/>
      <sheetName val="Part C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workings1"/>
      <sheetName val="BS Schedules"/>
      <sheetName val="Inc Tax"/>
      <sheetName val="FA schedule (08-09)"/>
      <sheetName val="P_L Schedules"/>
      <sheetName val="BS Groupings"/>
      <sheetName val="PL Grouping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Audit fees"/>
      <sheetName val="Deferred tax (2)"/>
      <sheetName val="Micr small enterprises"/>
      <sheetName val="Enfield"/>
      <sheetName val="Notes changes"/>
      <sheetName val="FA Schedule (09-10)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PPT"/>
      <sheetName val="Corp Format"/>
      <sheetName val="P&amp;L Consol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Marketing"/>
      <sheetName val="891&amp;salesadj"/>
      <sheetName val="CONTNREPT"/>
      <sheetName val="Contrib-rawdata"/>
      <sheetName val="sales file"/>
      <sheetName val="Sales file $"/>
      <sheetName val="Sales file Rs."/>
      <sheetName val="loading"/>
      <sheetName val="Loading Details"/>
      <sheetName val="Loading Rawdata"/>
      <sheetName val="PDD Nov'01"/>
      <sheetName val="capital charge"/>
      <sheetName val="ME List"/>
      <sheetName val="PBT Reco"/>
      <sheetName val="Monthly Stocks-Product Basis"/>
      <sheetName val="Printed_ac2"/>
      <sheetName val="Graph_(2)2"/>
      <sheetName val="Variation_with_Budget2"/>
      <sheetName val="Cash_Flow2"/>
      <sheetName val="Transactions_-_Assoc_Concerns2"/>
      <sheetName val="Trial_Balance2"/>
      <sheetName val="Database_-_Tran2"/>
      <sheetName val="BS_Commentary2"/>
      <sheetName val="P&amp;L_Commentary2"/>
      <sheetName val="Profit_Loss_-_Balance_Sheet2"/>
      <sheetName val="Printed_Accounts_Front2"/>
      <sheetName val="Printed_Accounts__Back2"/>
      <sheetName val="P_L_Commentary2"/>
      <sheetName val="Graph_-_Commentory1"/>
      <sheetName val="Graph_-_Board_of_Director1"/>
      <sheetName val="Top_Sheet"/>
      <sheetName val="Monthly_Stocks-Product_Basis"/>
      <sheetName val="Travelling Data"/>
      <sheetName val="Travelling DV"/>
      <sheetName val="IR Issue"/>
      <sheetName val="Wl detail"/>
      <sheetName val="Abs"/>
      <sheetName val="Late"/>
      <sheetName val="Abs. Data"/>
      <sheetName val="COVERR"/>
      <sheetName val="DAF-ISI"/>
      <sheetName val="ULAS"/>
      <sheetName val="01"/>
      <sheetName val="01a"/>
      <sheetName val="44"/>
      <sheetName val="45"/>
      <sheetName val="46"/>
      <sheetName val="47"/>
      <sheetName val="48"/>
      <sheetName val="49"/>
      <sheetName val="51"/>
      <sheetName val="52"/>
      <sheetName val="DashBoard"/>
      <sheetName val="LossTree IC"/>
      <sheetName val="W15 - 2011"/>
      <sheetName val="data Ytd"/>
      <sheetName val="Year to date"/>
      <sheetName val="bar with a twist"/>
      <sheetName val="data around the clock"/>
      <sheetName val="clock using donut chart - fun"/>
      <sheetName val="symbols in axis labels"/>
      <sheetName val="type ahead combo"/>
      <sheetName val="Date with my sheet"/>
      <sheetName val="gauge chart"/>
      <sheetName val="dice throws"/>
      <sheetName val="SUM"/>
      <sheetName val="Comf Gr2.2lt"/>
      <sheetName val="Comf Or2.2lt"/>
      <sheetName val="Comf Bl2.2lt"/>
      <sheetName val="Comf Wh2.2lt"/>
      <sheetName val="Comf Pi2.2lt"/>
      <sheetName val="Comf Pi5lt"/>
      <sheetName val="Comf Wh5lt"/>
      <sheetName val="PM BzR99"/>
      <sheetName val="RM BzR99"/>
      <sheetName val="BzR99 1kg"/>
      <sheetName val="PM BzC"/>
      <sheetName val="RM BzC"/>
      <sheetName val="Bz Colour 1 kg"/>
      <sheetName val="BzR992.8kg"/>
      <sheetName val="BzR994.8kg"/>
      <sheetName val="Bz Colour2.8kg"/>
      <sheetName val="Bz Colour4.8kg"/>
      <sheetName val="BzR99 5.5lt"/>
      <sheetName val="BzR99 Xlt"/>
      <sheetName val="BzR99 Xlt (2)"/>
      <sheetName val="BzR99 Xlt (3)"/>
      <sheetName val="BzC 5.5lt"/>
      <sheetName val="BzC Xlt (2)"/>
      <sheetName val="BzC Xlt (3)"/>
      <sheetName val="Persil Xlt (2)"/>
      <sheetName val="RMULM"/>
      <sheetName val="PMULM"/>
      <sheetName val="RM Comfort"/>
      <sheetName val="Comf Gr2lt"/>
      <sheetName val="Comf Or2lt"/>
      <sheetName val="Comf Bl2lt"/>
      <sheetName val="Comf Wh2lt"/>
      <sheetName val="Comf Pi2lt"/>
      <sheetName val="PM Comfort"/>
      <sheetName val="BzR99 2lt"/>
      <sheetName val="BzR99 3lt"/>
      <sheetName val="BzR99 5lt"/>
      <sheetName val="BzC 2lt"/>
      <sheetName val="BzC 3lt"/>
      <sheetName val="BzC 5lt"/>
      <sheetName val="RM Persil"/>
      <sheetName val="PM Persil"/>
      <sheetName val="Persil 2lt"/>
      <sheetName val="RM Sunlight Racing"/>
      <sheetName val="RM Sunlight"/>
      <sheetName val="PM Sunlight"/>
      <sheetName val="Sun R1lt Tex"/>
      <sheetName val="Sun L1lt Tex"/>
      <sheetName val="Sun C1lt Rhod"/>
      <sheetName val="Sun C1lt Tex"/>
      <sheetName val="Sun R1lt Rhod"/>
      <sheetName val="Sun L1lt Rhod"/>
      <sheetName val="Sun R1lt Tex N18"/>
      <sheetName val="Sun C1lt Tex N18"/>
      <sheetName val="Sun L1lt Tex N18"/>
      <sheetName val="Sun X1lt"/>
      <sheetName val="BzR991.8kg"/>
      <sheetName val="Bz Colour1.8kg"/>
      <sheetName val="Doc Control"/>
      <sheetName val="Scenario"/>
      <sheetName val="FERT_BasicView"/>
      <sheetName val="FERT_Details"/>
      <sheetName val="UAPL_SG"/>
      <sheetName val="Addl data_UAPL_PCE"/>
      <sheetName val="Addl data_UAPL_TP"/>
      <sheetName val="Hierarchy Template"/>
      <sheetName val="Material Data-Mfg Plant"/>
      <sheetName val="Data-Other Plants"/>
      <sheetName val="InfoRecords"/>
      <sheetName val="discussion Points"/>
      <sheetName val="Stage I"/>
      <sheetName val="Units of measure screen-Stage I"/>
      <sheetName val="Stage I Original"/>
      <sheetName val="Stage II- original"/>
      <sheetName val="Stage II (2)"/>
      <sheetName val="Data-Populated Plants Stage II"/>
      <sheetName val="Prod hierarchy"/>
      <sheetName val="Values"/>
      <sheetName val="Purchase Info Record"/>
      <sheetName val="Structure"/>
      <sheetName val="Guidelines"/>
      <sheetName val="Approval Form"/>
      <sheetName val="Entry"/>
      <sheetName val="Release Notes _Version "/>
      <sheetName val="Data (Consol)"/>
      <sheetName val="Validation List"/>
      <sheetName val="FG_Incountry_Form_2"/>
      <sheetName val="BPCS"/>
      <sheetName val="Act"/>
      <sheetName val="32-23"/>
      <sheetName val="32-25"/>
      <sheetName val="32-28"/>
      <sheetName val="32-30"/>
      <sheetName val="32-QP"/>
      <sheetName val="BYPROD"/>
      <sheetName val="B28"/>
      <sheetName val="PRN"/>
      <sheetName val="Margin_FG"/>
      <sheetName val="SALES_VAR"/>
      <sheetName val="Bank-Stocks (2)"/>
      <sheetName val="Var-Any-per ton"/>
      <sheetName val="Var-Analysis-Ton (2)"/>
      <sheetName val="usage-Var"/>
      <sheetName val="TABLE OF CONT"/>
      <sheetName val="Financial Highlight"/>
      <sheetName val="Bank-Stocks"/>
      <sheetName val="ADM_EXP"/>
      <sheetName val="Sal-ED"/>
      <sheetName val="BudgetComp"/>
      <sheetName val="AVG_COST"/>
      <sheetName val="Cont.Margin"/>
      <sheetName val="WASTAGE"/>
      <sheetName val="BAL_SHEET"/>
      <sheetName val="LIB_INVEST"/>
      <sheetName val="FIXED_ASSETS"/>
      <sheetName val="ADV_REC"/>
      <sheetName val="Stocks"/>
      <sheetName val="SELLING_EXP"/>
      <sheetName val="Fin-Ratio"/>
      <sheetName val="1 to 5"/>
      <sheetName val="6 to 6.2.3"/>
      <sheetName val="7 to 10.2"/>
      <sheetName val="11 to 12.1"/>
      <sheetName val="12.2 to 13.2"/>
      <sheetName val="14 to 17.6"/>
      <sheetName val="18 to 20"/>
      <sheetName val="23.1 to 26.2"/>
      <sheetName val="24 to 25.1"/>
      <sheetName val="26 to 28"/>
      <sheetName val="BS Dec 07"/>
      <sheetName val="P&amp;L Dec 07"/>
      <sheetName val="working of cash flow"/>
      <sheetName val="clubbing Dec"/>
      <sheetName val="5 to 8.1 deleted"/>
      <sheetName val="TB June 2010"/>
      <sheetName val="Output 1 (1)"/>
      <sheetName val="Back up"/>
      <sheetName val="Deferred"/>
      <sheetName val="pkage98"/>
      <sheetName val="Ports"/>
      <sheetName val="Bandwidth 1"/>
      <sheetName val="Bandwidth 2"/>
      <sheetName val="NWD"/>
      <sheetName val="ISD"/>
      <sheetName val="PTCL"/>
      <sheetName val="For Vendors"/>
      <sheetName val="Expasion Plan(N+1)"/>
      <sheetName val="Notes1-4"/>
      <sheetName val="Note 1.1-1.6"/>
      <sheetName val="Note 2.1-2.10"/>
      <sheetName val="Note 3.1"/>
      <sheetName val="Note 3.2-3.3"/>
      <sheetName val="Total Coax"/>
      <sheetName val="Coax-Overview"/>
      <sheetName val="Reference Table"/>
      <sheetName val="Note 3.4"/>
      <sheetName val="4.1 to 4.4"/>
      <sheetName val="Others (HR &amp; Finance)"/>
      <sheetName val="HUB Design DS"/>
      <sheetName val="HUB Design US"/>
      <sheetName val="All SA Products"/>
      <sheetName val="Detail of Note June 07"/>
      <sheetName val="Detail of Note June 06"/>
      <sheetName val="Detail of Note March  06 (2)"/>
      <sheetName val="Monthwise"/>
      <sheetName val="Sumamry long term loan"/>
      <sheetName val="PKIC"/>
      <sheetName val="Lease mark-up sch-"/>
      <sheetName val="Amortization Table"/>
      <sheetName val="CMTS  (2)"/>
      <sheetName val="Cres Lease"/>
      <sheetName val="Cres Lease (2)"/>
      <sheetName val="PACKRA YEAR WISE"/>
      <sheetName val="Detail of Note Sept  06"/>
      <sheetName val="Detail of Note Dec  06 "/>
      <sheetName val="Detail of Note June  06"/>
      <sheetName val="Liana"/>
      <sheetName val="SEPICO VOD"/>
      <sheetName val="Orix1"/>
      <sheetName val="Sapico Oct Dec"/>
      <sheetName val="Dawood (2)"/>
      <sheetName val="Dawood"/>
      <sheetName val="Union Lease 8.6 M  (2)"/>
      <sheetName val="Union Lease 8.6 M "/>
      <sheetName val="Union Lease 10M"/>
      <sheetName val="Saudi Pak (org)"/>
      <sheetName val="Security- AC"/>
      <sheetName val="Security (3)"/>
      <sheetName val="Security (2)"/>
      <sheetName val="Grays Vehicels"/>
      <sheetName val="Civic Dr"/>
      <sheetName val="Citi Vario"/>
      <sheetName val="Faysal Bank Rev"/>
      <sheetName val="Faysal Bank Rev (2)"/>
      <sheetName val="City steermatic"/>
      <sheetName val="City Vario"/>
      <sheetName val="City Vario (2)"/>
      <sheetName val="Cultus"/>
      <sheetName val="Cultus (2)"/>
      <sheetName val="CMTS "/>
      <sheetName val="Orix 3"/>
      <sheetName val="Orix 2"/>
      <sheetName val="civic1"/>
      <sheetName val="civic 2"/>
      <sheetName val="civic3"/>
      <sheetName val="city"/>
      <sheetName val="Baleno1"/>
      <sheetName val="Baleno2"/>
      <sheetName val="Mehran 1"/>
      <sheetName val="Mehran2"/>
      <sheetName val="oRIG"/>
      <sheetName val="Local"/>
      <sheetName val="No Inv."/>
      <sheetName val="Local Loop"/>
      <sheetName val="Import"/>
      <sheetName val="Uzair"/>
      <sheetName val="New Pakis"/>
      <sheetName val="Antec"/>
      <sheetName val="Dadex"/>
      <sheetName val="Salvator"/>
      <sheetName val="Gestetner"/>
      <sheetName val="Regal"/>
      <sheetName val="World"/>
      <sheetName val="pako"/>
      <sheetName val="TR"/>
      <sheetName val="AK GRa"/>
      <sheetName val="mICRO"/>
      <sheetName val="Technologies"/>
      <sheetName val="Alainco"/>
      <sheetName val="Expert"/>
      <sheetName val="N-Solut"/>
      <sheetName val="Ali"/>
      <sheetName val="12.3"/>
      <sheetName val="19-19.1"/>
      <sheetName val="15"/>
      <sheetName val="35"/>
      <sheetName val="JJ - Adjusted"/>
      <sheetName val="12.3 old"/>
      <sheetName val="Project_Ilyas"/>
      <sheetName val="As_per_Houe_Passes"/>
      <sheetName val="Project_All"/>
      <sheetName val="Fahad"/>
      <sheetName val="FINAL (2)"/>
      <sheetName val="Costing format"/>
      <sheetName val="Costing format (2)"/>
      <sheetName val="combined"/>
      <sheetName val="Jan and Feb"/>
      <sheetName val="Combined upto feb"/>
      <sheetName val="seraila"/>
      <sheetName val="Cov"/>
      <sheetName val="Scen"/>
      <sheetName val="ValSum"/>
      <sheetName val="CapStr"/>
      <sheetName val="Macro"/>
      <sheetName val="P&amp;HBal"/>
      <sheetName val="ElecPrice"/>
      <sheetName val="Elec"/>
      <sheetName val="ElecDCF"/>
      <sheetName val="Networks"/>
      <sheetName val="NetworksDCF"/>
      <sheetName val="Heat"/>
      <sheetName val="HeatDCF"/>
      <sheetName val="A-&gt;"/>
      <sheetName val="Employee"/>
      <sheetName val="B-&gt;"/>
      <sheetName val="EDF Assumptions"/>
      <sheetName val="C-&gt;"/>
      <sheetName val="AKraft"/>
      <sheetName val="AKraftDCF"/>
      <sheetName val="D-&gt;"/>
      <sheetName val="IRR"/>
      <sheetName val="SupplCalc"/>
      <sheetName val="&lt;&lt;EndPrint"/>
      <sheetName val="SEK ValSum"/>
      <sheetName val="Valuation Summary"/>
      <sheetName val="Comps"/>
      <sheetName val="SEK DCF"/>
      <sheetName val="EUR WACC"/>
      <sheetName val="SEK WACC"/>
      <sheetName val="Plants"/>
      <sheetName val="Synergies"/>
      <sheetName val="NORDPOOL"/>
      <sheetName val="EIU"/>
      <sheetName val="EDF"/>
      <sheetName val="Sources"/>
      <sheetName val="Management P &amp; L"/>
      <sheetName val="Departmental Cost"/>
      <sheetName val="Garment "/>
      <sheetName val="Sales Schedules"/>
      <sheetName val="Fabric Sale"/>
      <sheetName val="Consolidated Results"/>
      <sheetName val="Summary M-UP"/>
      <sheetName val="H B L"/>
      <sheetName val="Working of Mark-Up"/>
      <sheetName val="Lease Financial Charges"/>
      <sheetName val="N R V "/>
      <sheetName val="W I P"/>
      <sheetName val="Services"/>
      <sheetName val="Over Heads"/>
      <sheetName val="Sampling"/>
      <sheetName val="Accessories Cost"/>
      <sheetName val="Depreciation "/>
      <sheetName val="08"/>
      <sheetName val="PL-FINANCIAL"/>
      <sheetName val="PL-OLD"/>
      <sheetName val="PL-NEW"/>
      <sheetName val="Bill"/>
      <sheetName val="READING"/>
      <sheetName val="Gas Usage"/>
      <sheetName val="Steam Generation"/>
      <sheetName val="Hot Water"/>
      <sheetName val="P Table Escalated"/>
      <sheetName val="Manual Entries"/>
      <sheetName val="Cash Monitoring Report"/>
      <sheetName val="Mechanical"/>
      <sheetName val="Electrical"/>
      <sheetName val="Air Compressor"/>
      <sheetName val="Boiler House"/>
      <sheetName val="AIr Conditioner"/>
      <sheetName val="POWER HOUSE"/>
      <sheetName val="WWTP"/>
      <sheetName val="Gas Break Up(Annex-E)"/>
      <sheetName val="P&amp;L1"/>
      <sheetName val="ELEC. METER READINGS(Annex-A)"/>
      <sheetName val="Steam Generation(Annex-D)"/>
      <sheetName val="Hot Water( Annex-G)"/>
      <sheetName val="BH"/>
      <sheetName val="ELECT"/>
      <sheetName val="A-CON"/>
      <sheetName val="A-COM"/>
      <sheetName val="MECH"/>
      <sheetName val="PH"/>
      <sheetName val="PL-1"/>
      <sheetName val="2005-2008"/>
      <sheetName val="ELECT-LOAD"/>
      <sheetName val="MUP"/>
      <sheetName val="OVER HEAD"/>
      <sheetName val="Packing "/>
      <sheetName val="packing detail"/>
      <sheetName val="P &amp; L %"/>
      <sheetName val="ANY."/>
      <sheetName val=" ASSETS"/>
      <sheetName val="VALU-"/>
      <sheetName val="Q-A"/>
      <sheetName val="B-S"/>
      <sheetName val="P-L"/>
      <sheetName val="C-F"/>
      <sheetName val="WCF"/>
      <sheetName val="F-A"/>
      <sheetName val="N-A"/>
      <sheetName val="T-B "/>
      <sheetName val="M.ACCOUNTS"/>
      <sheetName val="D BS"/>
      <sheetName val="LIQUIDITY AND CURRENT RATIO"/>
      <sheetName val="DEBT-EQUITY CHART"/>
      <sheetName val="INCOME STATEMENT CHART"/>
      <sheetName val="T-B (1)"/>
      <sheetName val="Module8"/>
      <sheetName val="Module9"/>
      <sheetName val="Module10"/>
      <sheetName val="L-C STATUS"/>
      <sheetName val="Week 1"/>
      <sheetName val="Week 2"/>
      <sheetName val="Week 3"/>
      <sheetName val="Week 4"/>
      <sheetName val="Week 5"/>
      <sheetName val="Stucked Funds"/>
      <sheetName val="Stucked payments for AHS"/>
      <sheetName val="Allocation of BOP &amp; Tradevcogen"/>
      <sheetName val="New Format"/>
      <sheetName val="Assets and onwards (2)"/>
      <sheetName val="5-19"/>
      <sheetName val="19.1.1"/>
      <sheetName val="19.1.2 "/>
      <sheetName val="20.1"/>
      <sheetName val="19.1.3-53"/>
      <sheetName val="fvworrking"/>
      <sheetName val="Oct 25~Oct 30 (2)"/>
      <sheetName val="Smry"/>
      <sheetName val="Hold"/>
      <sheetName val="Cancelled"/>
      <sheetName val="All Shipments"/>
      <sheetName val="Complete Data SRs"/>
      <sheetName val="Oct 25~Oct 30"/>
      <sheetName val="Page 1 BS"/>
      <sheetName val="Page 1a_movement_1"/>
      <sheetName val="Page 1b_monvement_2"/>
      <sheetName val="Page 2 PL"/>
      <sheetName val="Page 2a_sup PL"/>
      <sheetName val="Page 3 CF"/>
      <sheetName val="Page 4 Investment"/>
      <sheetName val="Page 5 "/>
      <sheetName val="Page 5.1"/>
      <sheetName val="Page 5.2"/>
      <sheetName val="Page 6 Sales "/>
      <sheetName val="Page 7 FTE"/>
      <sheetName val="Page 8 Store"/>
      <sheetName val="Page 9 Tax"/>
      <sheetName val="Page 10 BS_month"/>
      <sheetName val="Page 10a_inventory"/>
      <sheetName val="Page 11 PL_month"/>
      <sheetName val="Page 11a_Sup PL"/>
      <sheetName val="Page 11.H (PL-HO)  "/>
      <sheetName val="Page 11.1 (PL-store)"/>
      <sheetName val="Page 12 CF(month) "/>
      <sheetName val="CC Wise"/>
      <sheetName val="Prdct Wise"/>
      <sheetName val="Spndl Rtr"/>
      <sheetName val="BS - Statutory format"/>
      <sheetName val="STATUTORY BS"/>
      <sheetName val="STATUTORY NOTES"/>
      <sheetName val="MIS BS"/>
      <sheetName val="MIS NOTES"/>
      <sheetName val="Report Formated"/>
      <sheetName val="WORKING DEL"/>
      <sheetName val="Original Report"/>
      <sheetName val="Chart of Accounts"/>
      <sheetName val="Manual Data entry"/>
      <sheetName val="Inv As IP"/>
      <sheetName val="Summary old"/>
      <sheetName val="Assets disposed off"/>
      <sheetName val="Pivot LOC wise - Linked"/>
      <sheetName val="Pivot Comp wise - Linked"/>
      <sheetName val="Tax Summary"/>
      <sheetName val="Tax Pivot LOC wise - Linked"/>
      <sheetName val="Tax Pivot Comp wise - Linked"/>
      <sheetName val="Fixed Asset Register"/>
      <sheetName val="Assets mov"/>
      <sheetName val="Cars"/>
      <sheetName val="Tax Dep. rates"/>
      <sheetName val="Pivot 3 Cross Check Inv. sch."/>
      <sheetName val="Summary for Deffered Tax"/>
      <sheetName val="Store Opening"/>
      <sheetName val="FAR VS Income Tax Return"/>
      <sheetName val="Final Sheet CAR "/>
      <sheetName val="Vehicles insurance"/>
      <sheetName val="Develoment Fund amended"/>
      <sheetName val="Amortization"/>
      <sheetName val="ABBOTABAD Balance Sheet"/>
      <sheetName val="ABBOTABAD Revenue &amp; Expd."/>
      <sheetName val="ABBOTABAD Notes "/>
      <sheetName val="Fixed Asset-0ld"/>
      <sheetName val="transferred"/>
      <sheetName val="Fixed Assets WP"/>
      <sheetName val="Expense Summary"/>
      <sheetName val="Income Summary"/>
      <sheetName val="Cash &amp; Bank Closing"/>
      <sheetName val="Bank Charges"/>
      <sheetName val="Utilities"/>
      <sheetName val="D-Q"/>
      <sheetName val="Defered top revised"/>
      <sheetName val="Deffered Liab"/>
      <sheetName val="Devlepment Grant"/>
      <sheetName val="Developt grant (2)"/>
      <sheetName val="Devlpment Grnt Hec"/>
      <sheetName val="Devlpment Grnt genrl "/>
      <sheetName val="Devlpment Grnt add MINsty"/>
      <sheetName val="dvlpmnt fnd"/>
      <sheetName val="Develoment Fund amended (2)"/>
      <sheetName val="Deffered Income"/>
      <sheetName val="for the year amortization08"/>
      <sheetName val="Amortization 08"/>
      <sheetName val="dvlpmnt fnd add uiuc"/>
      <sheetName val="dvlpmnt fnd add iinit"/>
      <sheetName val="dvlpmnt fnd del uiuc"/>
      <sheetName val="dvlpmnt fnd iinit del"/>
      <sheetName val="sys note"/>
      <sheetName val="endow"/>
      <sheetName val="end add"/>
      <sheetName val="B&amp;GI"/>
      <sheetName val="B &amp; GI fnd add"/>
      <sheetName val="Bf&amp;GI"/>
      <sheetName val="B &amp; GI fnd Del (2)"/>
      <sheetName val="tf"/>
      <sheetName val="Taleem Fundjun"/>
      <sheetName val="taleem funnd"/>
      <sheetName val="Taleem fund"/>
      <sheetName val="Taleem Fundfeb"/>
      <sheetName val="CP fund"/>
      <sheetName val="funds from comsats"/>
      <sheetName val="funds from comsats del"/>
      <sheetName val="LTL"/>
      <sheetName val="civil work commit"/>
      <sheetName val="UFL"/>
      <sheetName val="R &amp; E"/>
      <sheetName val=" CashFlow"/>
      <sheetName val="IBD  Notes "/>
      <sheetName val="CIIT fund"/>
      <sheetName val="Dev Fund note"/>
      <sheetName val="Dev Fund 2011"/>
      <sheetName val="Amortization for the year"/>
      <sheetName val="Fixed asset"/>
      <sheetName val="Depreciation for the year"/>
      <sheetName val="C &amp; B"/>
      <sheetName val="Lease 2011"/>
      <sheetName val="Fully Dep.Assets 2011"/>
      <sheetName val="Amort.Work 2011"/>
      <sheetName val="TO DO"/>
      <sheetName val="BK1"/>
      <sheetName val="BK2"/>
      <sheetName val="BK3"/>
      <sheetName val="BK4"/>
      <sheetName val="BK5"/>
      <sheetName val="BK6"/>
      <sheetName val="R2"/>
      <sheetName val="R3"/>
      <sheetName val="R4"/>
      <sheetName val="R5"/>
      <sheetName val="R6"/>
      <sheetName val="R7"/>
      <sheetName val="R8"/>
      <sheetName val="PRINT"/>
      <sheetName val="P2"/>
      <sheetName val="PROGRESS"/>
      <sheetName val="DESIGN-CMPM"/>
      <sheetName val="MMPSUMMARY"/>
      <sheetName val="MMPFULLBOQ"/>
      <sheetName val="MMPPARTBOQ"/>
      <sheetName val="MMPOFM"/>
      <sheetName val="WOODMMPBOQ"/>
      <sheetName val="METALMMPBOQ"/>
      <sheetName val="PARAGONBOQ"/>
      <sheetName val="SAADATBOQ"/>
      <sheetName val="SAADATOFM"/>
      <sheetName val="ESBOQ"/>
      <sheetName val="ASBOQ"/>
      <sheetName val="ASOFM"/>
      <sheetName val="NERCBOQ"/>
      <sheetName val="OFMCIVIL"/>
      <sheetName val="OFMMECH"/>
      <sheetName val="OFMELEC"/>
      <sheetName val="OFM SUMMARY"/>
      <sheetName val="CONTINENTAL"/>
      <sheetName val="ALAMMAR"/>
      <sheetName val="EPOXY"/>
      <sheetName val="CONSULTANCY"/>
      <sheetName val="PMCMCOST"/>
      <sheetName val="ADDO&amp;VO"/>
      <sheetName val="VO'S"/>
      <sheetName val="SHELL"/>
      <sheetName val="COOLING-TOWER"/>
      <sheetName val="JUL99ACTRS."/>
      <sheetName val="JUL99ACT$"/>
      <sheetName val="PER-SFT"/>
      <sheetName val="STATEMENT OF SAVINGS"/>
      <sheetName val="TOA"/>
      <sheetName val="$1m"/>
      <sheetName val="Graphs-FP"/>
      <sheetName val="MO Q6"/>
    </sheetNames>
    <sheetDataSet>
      <sheetData sheetId="0" refreshError="1">
        <row r="1">
          <cell r="A1" t="str">
            <v>CUSTOMERS NAME</v>
          </cell>
        </row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 t="str">
            <v/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N10">
            <v>0</v>
          </cell>
          <cell r="O10">
            <v>1030700</v>
          </cell>
          <cell r="P10">
            <v>22454.8302</v>
          </cell>
          <cell r="Q10">
            <v>-0.11263562102976721</v>
          </cell>
          <cell r="R10">
            <v>0</v>
          </cell>
          <cell r="S10">
            <v>0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N11">
            <v>0</v>
          </cell>
          <cell r="O11">
            <v>100000</v>
          </cell>
          <cell r="P11">
            <v>2178.6</v>
          </cell>
          <cell r="Q11" t="str">
            <v/>
          </cell>
          <cell r="R11">
            <v>0</v>
          </cell>
          <cell r="S11">
            <v>0</v>
          </cell>
        </row>
        <row r="12">
          <cell r="A12" t="str">
            <v>PRIOR - From Dec 31, 91</v>
          </cell>
          <cell r="B12">
            <v>3</v>
          </cell>
          <cell r="C12" t="str">
            <v>39/98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J12">
            <v>0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O12">
            <v>96030</v>
          </cell>
          <cell r="P12">
            <v>0</v>
          </cell>
          <cell r="Q12">
            <v>-0.11651782262924826</v>
          </cell>
          <cell r="R12">
            <v>0</v>
          </cell>
          <cell r="S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N13">
            <v>0</v>
          </cell>
          <cell r="O13">
            <v>0</v>
          </cell>
          <cell r="P13">
            <v>0</v>
          </cell>
          <cell r="Q13" t="str">
            <v/>
          </cell>
          <cell r="R13">
            <v>135.29105999999999</v>
          </cell>
          <cell r="S13">
            <v>0</v>
          </cell>
        </row>
        <row r="14">
          <cell r="A14" t="str">
            <v>CLASS OF 1990  - From Dec 31, 92</v>
          </cell>
          <cell r="B14">
            <v>5</v>
          </cell>
          <cell r="C14" t="str">
            <v>33/98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J14">
            <v>0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N15">
            <v>0</v>
          </cell>
          <cell r="O15">
            <v>0</v>
          </cell>
          <cell r="P15">
            <v>52590.09869636751</v>
          </cell>
          <cell r="Q15" t="str">
            <v/>
          </cell>
          <cell r="R15">
            <v>52590.09869636751</v>
          </cell>
          <cell r="S15">
            <v>0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N16">
            <v>0</v>
          </cell>
          <cell r="O16">
            <v>0</v>
          </cell>
          <cell r="P16">
            <v>0</v>
          </cell>
          <cell r="Q16" t="str">
            <v/>
          </cell>
          <cell r="R16">
            <v>0</v>
          </cell>
          <cell r="S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N17">
            <v>0</v>
          </cell>
          <cell r="O17">
            <v>0</v>
          </cell>
          <cell r="P17">
            <v>0</v>
          </cell>
          <cell r="Q17" t="str">
            <v/>
          </cell>
          <cell r="R17">
            <v>0</v>
          </cell>
          <cell r="S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N18">
            <v>0</v>
          </cell>
          <cell r="O18">
            <v>0</v>
          </cell>
          <cell r="P18" t="str">
            <v/>
          </cell>
          <cell r="Q18">
            <v>-0.13659852834462072</v>
          </cell>
          <cell r="R18">
            <v>-0.13659852834462072</v>
          </cell>
          <cell r="S18">
            <v>0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N19">
            <v>0</v>
          </cell>
          <cell r="O19">
            <v>0</v>
          </cell>
          <cell r="P19">
            <v>0</v>
          </cell>
          <cell r="Q19" t="str">
            <v/>
          </cell>
          <cell r="R19">
            <v>0</v>
          </cell>
          <cell r="S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N20">
            <v>0</v>
          </cell>
          <cell r="O20">
            <v>12900</v>
          </cell>
          <cell r="P20">
            <v>281.0394</v>
          </cell>
          <cell r="Q20" t="str">
            <v/>
          </cell>
          <cell r="R20">
            <v>0</v>
          </cell>
          <cell r="S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N21">
            <v>0</v>
          </cell>
          <cell r="O21">
            <v>0</v>
          </cell>
          <cell r="P21">
            <v>0</v>
          </cell>
          <cell r="Q21" t="str">
            <v/>
          </cell>
          <cell r="R21">
            <v>0</v>
          </cell>
          <cell r="S21">
            <v>0</v>
          </cell>
        </row>
        <row r="22">
          <cell r="A22" t="str">
            <v>CLASS OF 1991 - From Dec 31, 93</v>
          </cell>
          <cell r="B22">
            <v>13</v>
          </cell>
          <cell r="C22" t="str">
            <v>53/98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J22">
            <v>0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O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  <cell r="S22">
            <v>0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N23">
            <v>0</v>
          </cell>
          <cell r="O23">
            <v>0</v>
          </cell>
          <cell r="P23">
            <v>80187.848176867905</v>
          </cell>
          <cell r="Q23" t="str">
            <v/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B24">
            <v>15</v>
          </cell>
          <cell r="C24" t="str">
            <v>46/98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N24">
            <v>0</v>
          </cell>
          <cell r="O24">
            <v>0</v>
          </cell>
          <cell r="P24">
            <v>80187.848176867905</v>
          </cell>
          <cell r="Q24">
            <v>0</v>
          </cell>
          <cell r="R24">
            <v>80187.848176867905</v>
          </cell>
          <cell r="S24">
            <v>0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N25">
            <v>0</v>
          </cell>
          <cell r="O25">
            <v>1239630</v>
          </cell>
          <cell r="P25">
            <v>27006.579180000001</v>
          </cell>
          <cell r="Q25">
            <v>-0.31565665710149915</v>
          </cell>
          <cell r="R25">
            <v>135.29105999999999</v>
          </cell>
          <cell r="S25">
            <v>0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 t="str">
            <v/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 t="str">
            <v/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 t="str">
            <v/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 t="str">
            <v/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 t="str">
            <v/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 t="str">
            <v/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 t="str">
            <v/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 t="str">
            <v/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 t="str">
            <v/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 t="str">
            <v/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 t="str">
            <v/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 t="str">
            <v/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 t="str">
            <v/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 t="str">
            <v/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 t="str">
            <v/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 t="str">
            <v/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 t="str">
            <v/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 t="str">
            <v/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 t="str">
            <v/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 t="str">
            <v/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 t="str">
            <v/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 t="str">
            <v/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 t="str">
            <v/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 t="str">
            <v/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 t="str">
            <v/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 t="str">
            <v/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 t="str">
            <v/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 t="str">
            <v/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 t="str">
            <v/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N61">
            <v>82710.204369999963</v>
          </cell>
          <cell r="P61" t="str">
            <v/>
          </cell>
          <cell r="Q61" t="str">
            <v/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 t="str">
            <v/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 t="str">
            <v/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 t="str">
            <v/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 t="str">
            <v/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 t="str">
            <v/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 t="str">
            <v/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 t="str">
            <v/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 t="str">
            <v/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 t="str">
            <v/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 t="str">
            <v/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 t="str">
            <v/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 t="str">
            <v/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 t="str">
            <v/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 t="str">
            <v/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 t="str">
            <v/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 t="str">
            <v/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 t="str">
            <v/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 t="str">
            <v/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 t="str">
            <v/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 t="str">
            <v/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 t="str">
            <v/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 t="str">
            <v/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 t="str">
            <v/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 t="str">
            <v/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 t="str">
            <v/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 t="str">
            <v/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 t="str">
            <v/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 t="str">
            <v/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 t="str">
            <v/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 t="str">
            <v/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 t="str">
            <v/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 t="str">
            <v/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 t="str">
            <v/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 t="str">
            <v/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 t="str">
            <v/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 t="str">
            <v/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 t="str">
            <v/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 t="str">
            <v/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 t="str">
            <v/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 t="str">
            <v/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 t="str">
            <v/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 t="str">
            <v/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 t="str">
            <v/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 t="str">
            <v/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 t="str">
            <v/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 t="str">
            <v/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 t="str">
            <v/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 t="str">
            <v/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 t="str">
            <v/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 t="str">
            <v/>
          </cell>
          <cell r="Q117" t="str">
            <v/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 t="str">
            <v/>
          </cell>
          <cell r="Q118" t="str">
            <v/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 t="str">
            <v/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 t="str">
            <v/>
          </cell>
          <cell r="Q120" t="str">
            <v/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 t="str">
            <v/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 t="str">
            <v/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 t="str">
            <v/>
          </cell>
          <cell r="Q123" t="str">
            <v/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 t="str">
            <v/>
          </cell>
          <cell r="Q124" t="str">
            <v/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 t="str">
            <v/>
          </cell>
          <cell r="Q125" t="str">
            <v/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 t="str">
            <v/>
          </cell>
          <cell r="Q126" t="str">
            <v/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 t="str">
            <v/>
          </cell>
          <cell r="R128">
            <v>118386.3</v>
          </cell>
          <cell r="S128" t="str">
            <v/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 t="str">
            <v/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 t="str">
            <v/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 t="str">
            <v/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 t="str">
            <v/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 t="str">
            <v/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 t="str">
            <v/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 t="str">
            <v/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USTOMERS NAME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1">
          <cell r="A1" t="str">
            <v>A F Ferguson &amp; Co.</v>
          </cell>
        </row>
      </sheetData>
      <sheetData sheetId="167">
        <row r="1">
          <cell r="A1" t="str">
            <v>CUSTOMERS NAME</v>
          </cell>
        </row>
      </sheetData>
      <sheetData sheetId="168">
        <row r="1">
          <cell r="A1" t="str">
            <v>CUSTOMERS NAME</v>
          </cell>
        </row>
      </sheetData>
      <sheetData sheetId="169">
        <row r="1">
          <cell r="A1" t="str">
            <v>CUSTOMERS NAME</v>
          </cell>
        </row>
      </sheetData>
      <sheetData sheetId="170">
        <row r="1">
          <cell r="A1" t="str">
            <v>A F Ferguson &amp; Co.</v>
          </cell>
        </row>
      </sheetData>
      <sheetData sheetId="171">
        <row r="1">
          <cell r="A1" t="str">
            <v>CUSTOMERS NAME</v>
          </cell>
        </row>
      </sheetData>
      <sheetData sheetId="172">
        <row r="1">
          <cell r="A1" t="str">
            <v>CUSTOMERS NAME</v>
          </cell>
        </row>
      </sheetData>
      <sheetData sheetId="173">
        <row r="1">
          <cell r="A1" t="str">
            <v>CUSTOMERS NAME</v>
          </cell>
        </row>
      </sheetData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>
        <row r="1">
          <cell r="A1" t="str">
            <v>CUSTOMERS NAME</v>
          </cell>
        </row>
      </sheetData>
      <sheetData sheetId="192" refreshError="1"/>
      <sheetData sheetId="193">
        <row r="1">
          <cell r="A1" t="str">
            <v>CUSTOMERS NAME</v>
          </cell>
        </row>
      </sheetData>
      <sheetData sheetId="194">
        <row r="1">
          <cell r="A1" t="str">
            <v>CUSTOMERS NAME</v>
          </cell>
        </row>
      </sheetData>
      <sheetData sheetId="195">
        <row r="1">
          <cell r="A1" t="str">
            <v>A F Ferguson &amp; Co.</v>
          </cell>
        </row>
      </sheetData>
      <sheetData sheetId="196">
        <row r="1">
          <cell r="A1" t="str">
            <v>CUSTOMERS NAME</v>
          </cell>
        </row>
      </sheetData>
      <sheetData sheetId="197">
        <row r="1">
          <cell r="A1" t="str">
            <v>CUSTOMERS NAME</v>
          </cell>
        </row>
      </sheetData>
      <sheetData sheetId="198">
        <row r="1">
          <cell r="A1" t="str">
            <v>A F Ferguson &amp; Co.</v>
          </cell>
        </row>
      </sheetData>
      <sheetData sheetId="199">
        <row r="1">
          <cell r="A1" t="str">
            <v>CUSTOMERS NAME</v>
          </cell>
        </row>
      </sheetData>
      <sheetData sheetId="200">
        <row r="1">
          <cell r="A1" t="str">
            <v>CUSTOMERS NAME</v>
          </cell>
        </row>
      </sheetData>
      <sheetData sheetId="201">
        <row r="1">
          <cell r="A1" t="str">
            <v>CUSTOMERS NAME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">
          <cell r="A1" t="str">
            <v>A F Ferguson &amp; Co.</v>
          </cell>
        </row>
      </sheetData>
      <sheetData sheetId="243">
        <row r="1">
          <cell r="A1" t="str">
            <v>CUSTOMERS NAME</v>
          </cell>
        </row>
      </sheetData>
      <sheetData sheetId="244" refreshError="1"/>
      <sheetData sheetId="245">
        <row r="1">
          <cell r="A1" t="str">
            <v>CUSTOMERS NAME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1">
          <cell r="B1" t="str">
            <v>?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B1" t="str">
            <v>?</v>
          </cell>
        </row>
      </sheetData>
      <sheetData sheetId="277">
        <row r="7">
          <cell r="A7" t="str">
            <v>DEWAN</v>
          </cell>
        </row>
      </sheetData>
      <sheetData sheetId="278">
        <row r="1">
          <cell r="A1" t="str">
            <v>CUSTOMERS NAME</v>
          </cell>
        </row>
      </sheetData>
      <sheetData sheetId="279">
        <row r="7">
          <cell r="A7" t="str">
            <v>DEWAN</v>
          </cell>
        </row>
      </sheetData>
      <sheetData sheetId="280">
        <row r="1">
          <cell r="A1" t="str">
            <v>CUSTOMERS NAME</v>
          </cell>
        </row>
      </sheetData>
      <sheetData sheetId="281" refreshError="1"/>
      <sheetData sheetId="282">
        <row r="1">
          <cell r="A1" t="str">
            <v>CUSTOMERS NAME</v>
          </cell>
        </row>
      </sheetData>
      <sheetData sheetId="283" refreshError="1"/>
      <sheetData sheetId="284" refreshError="1"/>
      <sheetData sheetId="285" refreshError="1"/>
      <sheetData sheetId="286">
        <row r="1">
          <cell r="A1" t="str">
            <v>CUSTOMERS NAME</v>
          </cell>
        </row>
      </sheetData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>
        <row r="1">
          <cell r="A1" t="str">
            <v>A F Ferguson &amp; Co.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1">
          <cell r="A1" t="str">
            <v>CUSTOMERS NAME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1">
          <cell r="B1" t="str">
            <v>?</v>
          </cell>
        </row>
      </sheetData>
      <sheetData sheetId="370" refreshError="1"/>
      <sheetData sheetId="371" refreshError="1"/>
      <sheetData sheetId="372" refreshError="1"/>
      <sheetData sheetId="373">
        <row r="1">
          <cell r="B1" t="str">
            <v>?</v>
          </cell>
        </row>
      </sheetData>
      <sheetData sheetId="374">
        <row r="1">
          <cell r="B1" t="str">
            <v>?</v>
          </cell>
        </row>
      </sheetData>
      <sheetData sheetId="375">
        <row r="1">
          <cell r="A1" t="str">
            <v>A F Ferguson &amp; Co.</v>
          </cell>
        </row>
      </sheetData>
      <sheetData sheetId="376">
        <row r="1">
          <cell r="B1" t="str">
            <v>?</v>
          </cell>
        </row>
      </sheetData>
      <sheetData sheetId="377">
        <row r="1">
          <cell r="B1" t="str">
            <v>?</v>
          </cell>
        </row>
      </sheetData>
      <sheetData sheetId="378">
        <row r="1">
          <cell r="A1" t="str">
            <v>A F Ferguson &amp; Co.</v>
          </cell>
        </row>
      </sheetData>
      <sheetData sheetId="379">
        <row r="1">
          <cell r="A1" t="str">
            <v>CUSTOMERS NAME</v>
          </cell>
        </row>
      </sheetData>
      <sheetData sheetId="380">
        <row r="1">
          <cell r="B1" t="str">
            <v>?</v>
          </cell>
        </row>
      </sheetData>
      <sheetData sheetId="381">
        <row r="1">
          <cell r="A1" t="str">
            <v>CUSTOMERS NAME</v>
          </cell>
        </row>
      </sheetData>
      <sheetData sheetId="382">
        <row r="3">
          <cell r="C3" t="str">
            <v>Currency?</v>
          </cell>
        </row>
      </sheetData>
      <sheetData sheetId="383">
        <row r="1">
          <cell r="A1" t="str">
            <v>CUSTOMERS NAME</v>
          </cell>
        </row>
      </sheetData>
      <sheetData sheetId="384">
        <row r="1">
          <cell r="A1" t="str">
            <v>CUSTOMERS NAME</v>
          </cell>
        </row>
      </sheetData>
      <sheetData sheetId="385">
        <row r="1">
          <cell r="A1" t="str">
            <v>CUSTOMERS NAME</v>
          </cell>
        </row>
      </sheetData>
      <sheetData sheetId="386">
        <row r="1">
          <cell r="A1" t="str">
            <v>CUSTOMERS NAME</v>
          </cell>
        </row>
      </sheetData>
      <sheetData sheetId="387">
        <row r="1">
          <cell r="A1" t="str">
            <v>CUSTOMERS NAME</v>
          </cell>
        </row>
      </sheetData>
      <sheetData sheetId="388">
        <row r="1">
          <cell r="A1" t="str">
            <v>CUSTOMERS NAME</v>
          </cell>
        </row>
      </sheetData>
      <sheetData sheetId="389" refreshError="1"/>
      <sheetData sheetId="390">
        <row r="1">
          <cell r="A1" t="str">
            <v>CUSTOMERS NAME</v>
          </cell>
        </row>
      </sheetData>
      <sheetData sheetId="391" refreshError="1"/>
      <sheetData sheetId="392" refreshError="1"/>
      <sheetData sheetId="393" refreshError="1"/>
      <sheetData sheetId="394">
        <row r="1">
          <cell r="A1" t="str">
            <v>CUSTOMERS NAME</v>
          </cell>
        </row>
      </sheetData>
      <sheetData sheetId="395">
        <row r="1">
          <cell r="A1" t="str">
            <v>A F Ferguson &amp; Co.</v>
          </cell>
        </row>
      </sheetData>
      <sheetData sheetId="396" refreshError="1"/>
      <sheetData sheetId="397" refreshError="1"/>
      <sheetData sheetId="398" refreshError="1"/>
      <sheetData sheetId="399">
        <row r="1">
          <cell r="A1" t="str">
            <v>A F Ferguson &amp; Co.</v>
          </cell>
        </row>
      </sheetData>
      <sheetData sheetId="400">
        <row r="1">
          <cell r="A1" t="str">
            <v>CUSTOMERS NAME</v>
          </cell>
        </row>
      </sheetData>
      <sheetData sheetId="401">
        <row r="1">
          <cell r="A1" t="str">
            <v>A F Ferguson &amp; Co.</v>
          </cell>
        </row>
      </sheetData>
      <sheetData sheetId="402">
        <row r="1">
          <cell r="B1" t="str">
            <v>?</v>
          </cell>
        </row>
      </sheetData>
      <sheetData sheetId="403">
        <row r="2">
          <cell r="A2" t="str">
            <v>Type of analytic…</v>
          </cell>
        </row>
      </sheetData>
      <sheetData sheetId="404">
        <row r="1">
          <cell r="B1" t="str">
            <v>?</v>
          </cell>
        </row>
      </sheetData>
      <sheetData sheetId="405"/>
      <sheetData sheetId="406">
        <row r="1">
          <cell r="A1" t="str">
            <v>A F Ferguson &amp; Co.</v>
          </cell>
        </row>
      </sheetData>
      <sheetData sheetId="407">
        <row r="7">
          <cell r="A7" t="str">
            <v>DEWAN</v>
          </cell>
        </row>
      </sheetData>
      <sheetData sheetId="408">
        <row r="1">
          <cell r="A1" t="str">
            <v>A F Ferguson &amp; Co.</v>
          </cell>
        </row>
      </sheetData>
      <sheetData sheetId="409"/>
      <sheetData sheetId="410">
        <row r="1">
          <cell r="B1" t="str">
            <v>?</v>
          </cell>
        </row>
      </sheetData>
      <sheetData sheetId="411">
        <row r="1">
          <cell r="B1" t="str">
            <v>?</v>
          </cell>
        </row>
      </sheetData>
      <sheetData sheetId="412">
        <row r="1">
          <cell r="B1" t="str">
            <v>?</v>
          </cell>
        </row>
      </sheetData>
      <sheetData sheetId="413">
        <row r="1">
          <cell r="A1" t="str">
            <v>CUSTOMERS NAME</v>
          </cell>
        </row>
      </sheetData>
      <sheetData sheetId="414">
        <row r="1">
          <cell r="B1" t="str">
            <v>?</v>
          </cell>
        </row>
      </sheetData>
      <sheetData sheetId="415">
        <row r="1">
          <cell r="A1" t="str">
            <v>A F Ferguson &amp; Co.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>
        <row r="1">
          <cell r="A1" t="str">
            <v>A F Ferguson &amp; Co.</v>
          </cell>
        </row>
      </sheetData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>
        <row r="1">
          <cell r="A1" t="str">
            <v>A F Ferguson &amp; Co.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>
        <row r="1">
          <cell r="B1" t="str">
            <v>The Aga Khan Hospital and Medical College Foundation</v>
          </cell>
        </row>
      </sheetData>
      <sheetData sheetId="495">
        <row r="3">
          <cell r="C3" t="str">
            <v>Currency?</v>
          </cell>
        </row>
      </sheetData>
      <sheetData sheetId="496">
        <row r="1">
          <cell r="A1" t="str">
            <v>A F Ferguson &amp; Co.</v>
          </cell>
        </row>
      </sheetData>
      <sheetData sheetId="497">
        <row r="1">
          <cell r="B1" t="str">
            <v>?</v>
          </cell>
        </row>
      </sheetData>
      <sheetData sheetId="498"/>
      <sheetData sheetId="499">
        <row r="1">
          <cell r="B1" t="str">
            <v>?</v>
          </cell>
        </row>
      </sheetData>
      <sheetData sheetId="500">
        <row r="3">
          <cell r="C3" t="str">
            <v>Rupee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>
        <row r="1">
          <cell r="A1" t="str">
            <v>CUSTOMERS NAME</v>
          </cell>
        </row>
      </sheetData>
      <sheetData sheetId="525" refreshError="1"/>
      <sheetData sheetId="526" refreshError="1"/>
      <sheetData sheetId="527">
        <row r="1">
          <cell r="A1" t="str">
            <v>CUSTOMERS NAME</v>
          </cell>
        </row>
      </sheetData>
      <sheetData sheetId="528">
        <row r="1">
          <cell r="A1" t="str">
            <v>A F Ferguson &amp; Co.</v>
          </cell>
        </row>
      </sheetData>
      <sheetData sheetId="529">
        <row r="1">
          <cell r="B1" t="str">
            <v>?</v>
          </cell>
        </row>
      </sheetData>
      <sheetData sheetId="530">
        <row r="1">
          <cell r="A1" t="str">
            <v>A F Ferguson &amp; Co.</v>
          </cell>
        </row>
      </sheetData>
      <sheetData sheetId="531">
        <row r="1">
          <cell r="B1" t="str">
            <v>?</v>
          </cell>
        </row>
      </sheetData>
      <sheetData sheetId="532">
        <row r="1">
          <cell r="A1" t="str">
            <v>Order_#</v>
          </cell>
        </row>
      </sheetData>
      <sheetData sheetId="533">
        <row r="1">
          <cell r="A1" t="str">
            <v>A F Ferguson &amp; Co.</v>
          </cell>
        </row>
      </sheetData>
      <sheetData sheetId="534">
        <row r="1">
          <cell r="B1" t="str">
            <v>?</v>
          </cell>
        </row>
      </sheetData>
      <sheetData sheetId="535">
        <row r="1">
          <cell r="A1" t="str">
            <v>A F Ferguson &amp; Co.</v>
          </cell>
        </row>
      </sheetData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>
        <row r="1">
          <cell r="B1" t="str">
            <v>The Aga Khan Hospital and Medical College Foundation</v>
          </cell>
        </row>
      </sheetData>
      <sheetData sheetId="584" refreshError="1"/>
      <sheetData sheetId="585" refreshError="1"/>
      <sheetData sheetId="586" refreshError="1"/>
      <sheetData sheetId="587"/>
      <sheetData sheetId="588">
        <row r="1">
          <cell r="B1" t="str">
            <v>?</v>
          </cell>
        </row>
      </sheetData>
      <sheetData sheetId="589">
        <row r="3">
          <cell r="C3" t="str">
            <v>Rupee</v>
          </cell>
        </row>
      </sheetData>
      <sheetData sheetId="590">
        <row r="1">
          <cell r="B1" t="str">
            <v>The Aga Khan Hospital and Medical College Foundation</v>
          </cell>
        </row>
      </sheetData>
      <sheetData sheetId="591">
        <row r="1">
          <cell r="B1" t="str">
            <v>The Aga Khan Hospital and Medical College Foundation</v>
          </cell>
        </row>
      </sheetData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>
        <row r="1">
          <cell r="A1" t="str">
            <v>A F Ferguson &amp; Co.</v>
          </cell>
        </row>
      </sheetData>
      <sheetData sheetId="606">
        <row r="1">
          <cell r="B1" t="str">
            <v>?</v>
          </cell>
        </row>
      </sheetData>
      <sheetData sheetId="607"/>
      <sheetData sheetId="608">
        <row r="1">
          <cell r="B1" t="str">
            <v>?</v>
          </cell>
        </row>
      </sheetData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 refreshError="1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>
        <row r="1">
          <cell r="B1" t="str">
            <v>?</v>
          </cell>
        </row>
      </sheetData>
      <sheetData sheetId="987">
        <row r="3">
          <cell r="C3" t="str">
            <v>US$</v>
          </cell>
        </row>
      </sheetData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 refreshError="1"/>
      <sheetData sheetId="1128">
        <row r="57">
          <cell r="C57" t="e">
            <v>#NAME?</v>
          </cell>
        </row>
      </sheetData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>
        <row r="1">
          <cell r="B1" t="str">
            <v>The Aga Khan Hospital and Medical College Foundation</v>
          </cell>
        </row>
      </sheetData>
      <sheetData sheetId="1145">
        <row r="2">
          <cell r="A2" t="str">
            <v>Type of analytic…</v>
          </cell>
        </row>
      </sheetData>
      <sheetData sheetId="1146"/>
      <sheetData sheetId="1147"/>
      <sheetData sheetId="1148"/>
      <sheetData sheetId="1149"/>
      <sheetData sheetId="1150">
        <row r="4">
          <cell r="D4">
            <v>17640000</v>
          </cell>
        </row>
      </sheetData>
      <sheetData sheetId="1151"/>
      <sheetData sheetId="1152">
        <row r="1">
          <cell r="B1" t="str">
            <v>?</v>
          </cell>
        </row>
      </sheetData>
      <sheetData sheetId="1153"/>
      <sheetData sheetId="1154"/>
      <sheetData sheetId="1155"/>
      <sheetData sheetId="1156" refreshError="1"/>
      <sheetData sheetId="1157"/>
      <sheetData sheetId="1158"/>
      <sheetData sheetId="1159"/>
      <sheetData sheetId="1160" refreshError="1"/>
      <sheetData sheetId="1161"/>
      <sheetData sheetId="1162"/>
      <sheetData sheetId="1163"/>
      <sheetData sheetId="1164"/>
      <sheetData sheetId="1165"/>
      <sheetData sheetId="1166" refreshError="1"/>
      <sheetData sheetId="1167">
        <row r="2">
          <cell r="A2" t="str">
            <v>Type of analytic…</v>
          </cell>
        </row>
      </sheetData>
      <sheetData sheetId="1168" refreshError="1"/>
      <sheetData sheetId="1169" refreshError="1"/>
      <sheetData sheetId="1170" refreshError="1"/>
      <sheetData sheetId="1171">
        <row r="3">
          <cell r="B3" t="str">
            <v xml:space="preserve"> STATEMENT SHOWING DEDUCTION , PAYMENTS AND</v>
          </cell>
        </row>
      </sheetData>
      <sheetData sheetId="1172">
        <row r="57">
          <cell r="C57" t="e">
            <v>#NAME?</v>
          </cell>
        </row>
      </sheetData>
      <sheetData sheetId="1173">
        <row r="1">
          <cell r="B1" t="str">
            <v>The Aga Khan Hospital and Medical College Foundation</v>
          </cell>
        </row>
      </sheetData>
      <sheetData sheetId="1174">
        <row r="2">
          <cell r="A2" t="str">
            <v>Type of analytic…</v>
          </cell>
        </row>
      </sheetData>
      <sheetData sheetId="1175">
        <row r="4">
          <cell r="D4">
            <v>17640000</v>
          </cell>
        </row>
      </sheetData>
      <sheetData sheetId="1176"/>
      <sheetData sheetId="1177"/>
      <sheetData sheetId="1178"/>
      <sheetData sheetId="1179">
        <row r="1">
          <cell r="A1" t="str">
            <v>A F Ferguson &amp; Co.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>
        <row r="1">
          <cell r="B1" t="str">
            <v>The Aga Khan Hospital and Medical College Foundation</v>
          </cell>
        </row>
      </sheetData>
      <sheetData sheetId="1189">
        <row r="2">
          <cell r="A2" t="str">
            <v>Type of analytic…</v>
          </cell>
        </row>
      </sheetData>
      <sheetData sheetId="1190"/>
      <sheetData sheetId="1191"/>
      <sheetData sheetId="1192">
        <row r="1">
          <cell r="A1" t="str">
            <v>CUSTOMERS NAME</v>
          </cell>
        </row>
      </sheetData>
      <sheetData sheetId="1193">
        <row r="1">
          <cell r="A1" t="str">
            <v>CUSTOMERS NAME</v>
          </cell>
        </row>
      </sheetData>
      <sheetData sheetId="1194">
        <row r="1">
          <cell r="A1" t="str">
            <v>CUSTOMERS NAME</v>
          </cell>
        </row>
      </sheetData>
      <sheetData sheetId="1195">
        <row r="1">
          <cell r="A1" t="str">
            <v>CUSTOMERS NAME</v>
          </cell>
        </row>
      </sheetData>
      <sheetData sheetId="1196">
        <row r="1">
          <cell r="A1" t="str">
            <v>CUSTOMERS NAME</v>
          </cell>
        </row>
      </sheetData>
      <sheetData sheetId="1197">
        <row r="1">
          <cell r="A1" t="str">
            <v>CUSTOMERS NAME</v>
          </cell>
        </row>
      </sheetData>
      <sheetData sheetId="1198">
        <row r="1">
          <cell r="A1" t="str">
            <v>CUSTOMERS NAME</v>
          </cell>
        </row>
      </sheetData>
      <sheetData sheetId="1199">
        <row r="1">
          <cell r="B1" t="str">
            <v>?</v>
          </cell>
        </row>
      </sheetData>
      <sheetData sheetId="1200">
        <row r="1">
          <cell r="A1" t="str">
            <v>CUSTOMERS NAME</v>
          </cell>
        </row>
      </sheetData>
      <sheetData sheetId="1201">
        <row r="1">
          <cell r="B1" t="str">
            <v>The Aga Khan Hospital and Medical College Foundation</v>
          </cell>
        </row>
      </sheetData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/>
      <sheetData sheetId="1208"/>
      <sheetData sheetId="1209">
        <row r="1">
          <cell r="A1" t="str">
            <v>A F Ferguson &amp; Co.</v>
          </cell>
        </row>
      </sheetData>
      <sheetData sheetId="1210"/>
      <sheetData sheetId="1211"/>
      <sheetData sheetId="1212"/>
      <sheetData sheetId="1213"/>
      <sheetData sheetId="1214"/>
      <sheetData sheetId="1215">
        <row r="1">
          <cell r="B1" t="str">
            <v>The Aga Khan Hospital and Medical College Foundation</v>
          </cell>
        </row>
      </sheetData>
      <sheetData sheetId="1216"/>
      <sheetData sheetId="1217"/>
      <sheetData sheetId="1218"/>
      <sheetData sheetId="1219">
        <row r="3">
          <cell r="B3" t="str">
            <v xml:space="preserve"> STATEMENT SHOWING DEDUCTION , PAYMENTS AND</v>
          </cell>
        </row>
      </sheetData>
      <sheetData sheetId="1220">
        <row r="1">
          <cell r="B1" t="str">
            <v>The Aga Khan Hospital and Medical College Foundation</v>
          </cell>
        </row>
      </sheetData>
      <sheetData sheetId="1221">
        <row r="1">
          <cell r="B1" t="str">
            <v>The Aga Khan Hospital and Medical College Foundation</v>
          </cell>
        </row>
      </sheetData>
      <sheetData sheetId="1222">
        <row r="1">
          <cell r="B1" t="str">
            <v>The Aga Khan Hospital and Medical College Foundation</v>
          </cell>
        </row>
      </sheetData>
      <sheetData sheetId="1223"/>
      <sheetData sheetId="1224">
        <row r="7">
          <cell r="A7" t="str">
            <v>DEWAN</v>
          </cell>
        </row>
      </sheetData>
      <sheetData sheetId="1225"/>
      <sheetData sheetId="1226"/>
      <sheetData sheetId="1227">
        <row r="1">
          <cell r="A1" t="str">
            <v>A F Ferguson &amp; Co.</v>
          </cell>
        </row>
      </sheetData>
      <sheetData sheetId="1228">
        <row r="6336">
          <cell r="D6336">
            <v>583</v>
          </cell>
        </row>
      </sheetData>
      <sheetData sheetId="1229">
        <row r="1">
          <cell r="A1" t="str">
            <v>A F Ferguson &amp; Co.</v>
          </cell>
        </row>
      </sheetData>
      <sheetData sheetId="1230">
        <row r="7">
          <cell r="A7" t="str">
            <v>DEWAN</v>
          </cell>
        </row>
      </sheetData>
      <sheetData sheetId="1231"/>
      <sheetData sheetId="1232">
        <row r="1">
          <cell r="B1" t="str">
            <v>The Aga Khan Hospital and Medical College Foundation</v>
          </cell>
        </row>
      </sheetData>
      <sheetData sheetId="1233">
        <row r="1">
          <cell r="A1" t="str">
            <v>Order_#</v>
          </cell>
        </row>
      </sheetData>
      <sheetData sheetId="1234">
        <row r="7">
          <cell r="A7" t="str">
            <v>DEWAN</v>
          </cell>
        </row>
      </sheetData>
      <sheetData sheetId="1235">
        <row r="1">
          <cell r="B1" t="str">
            <v>?</v>
          </cell>
        </row>
      </sheetData>
      <sheetData sheetId="1236">
        <row r="57">
          <cell r="C57" t="e">
            <v>#NAME?</v>
          </cell>
        </row>
      </sheetData>
      <sheetData sheetId="1237"/>
      <sheetData sheetId="1238"/>
      <sheetData sheetId="1239"/>
      <sheetData sheetId="1240">
        <row r="1">
          <cell r="A1" t="str">
            <v>CUSTOMERS NAME</v>
          </cell>
        </row>
      </sheetData>
      <sheetData sheetId="1241">
        <row r="1">
          <cell r="A1" t="str">
            <v>CUSTOMERS NAME</v>
          </cell>
        </row>
      </sheetData>
      <sheetData sheetId="1242">
        <row r="1">
          <cell r="A1" t="str">
            <v>CUSTOMERS NAME</v>
          </cell>
        </row>
      </sheetData>
      <sheetData sheetId="1243">
        <row r="1">
          <cell r="A1" t="str">
            <v>CUSTOMERS NAME</v>
          </cell>
        </row>
      </sheetData>
      <sheetData sheetId="1244">
        <row r="1">
          <cell r="A1" t="str">
            <v>CUSTOMERS NAME</v>
          </cell>
        </row>
      </sheetData>
      <sheetData sheetId="1245">
        <row r="1">
          <cell r="A1" t="str">
            <v>CUSTOMERS NAME</v>
          </cell>
        </row>
      </sheetData>
      <sheetData sheetId="1246">
        <row r="1">
          <cell r="A1" t="str">
            <v>CUSTOMERS NAME</v>
          </cell>
        </row>
      </sheetData>
      <sheetData sheetId="1247"/>
      <sheetData sheetId="1248">
        <row r="1">
          <cell r="A1" t="str">
            <v>A F Ferguson &amp; Co.</v>
          </cell>
        </row>
      </sheetData>
      <sheetData sheetId="1249">
        <row r="1">
          <cell r="B1" t="str">
            <v>The Aga Khan Hospital and Medical College Foundation</v>
          </cell>
        </row>
      </sheetData>
      <sheetData sheetId="1250"/>
      <sheetData sheetId="1251"/>
      <sheetData sheetId="1252"/>
      <sheetData sheetId="1253"/>
      <sheetData sheetId="1254"/>
      <sheetData sheetId="1255"/>
      <sheetData sheetId="1256"/>
      <sheetData sheetId="1257">
        <row r="1">
          <cell r="A1" t="str">
            <v>A F Ferguson &amp; Co.</v>
          </cell>
        </row>
      </sheetData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>
        <row r="4">
          <cell r="D4">
            <v>17640000</v>
          </cell>
        </row>
      </sheetData>
      <sheetData sheetId="1274">
        <row r="1">
          <cell r="B1" t="str">
            <v>The Aga Khan Hospital and Medical College Foundation</v>
          </cell>
        </row>
      </sheetData>
      <sheetData sheetId="1275">
        <row r="1">
          <cell r="A1" t="str">
            <v>A F Ferguson &amp; Co.</v>
          </cell>
        </row>
      </sheetData>
      <sheetData sheetId="1276">
        <row r="48">
          <cell r="H48">
            <v>2</v>
          </cell>
        </row>
      </sheetData>
      <sheetData sheetId="1277">
        <row r="3">
          <cell r="B3" t="str">
            <v xml:space="preserve"> STATEMENT SHOWING DEDUCTION , PAYMENTS AND</v>
          </cell>
        </row>
      </sheetData>
      <sheetData sheetId="1278">
        <row r="1">
          <cell r="B1" t="str">
            <v>The Aga Khan Hospital and Medical College Foundation</v>
          </cell>
        </row>
      </sheetData>
      <sheetData sheetId="1279">
        <row r="2">
          <cell r="A2" t="str">
            <v>Type of analytic…</v>
          </cell>
        </row>
      </sheetData>
      <sheetData sheetId="1280">
        <row r="3">
          <cell r="C3" t="str">
            <v>Currency?</v>
          </cell>
        </row>
      </sheetData>
      <sheetData sheetId="1281">
        <row r="1">
          <cell r="A1" t="str">
            <v>Order_#</v>
          </cell>
        </row>
      </sheetData>
      <sheetData sheetId="1282">
        <row r="34">
          <cell r="D34" t="str">
            <v>Months</v>
          </cell>
        </row>
      </sheetData>
      <sheetData sheetId="1283">
        <row r="1">
          <cell r="A1" t="str">
            <v>Lakson Tobacco Company Limited</v>
          </cell>
        </row>
      </sheetData>
      <sheetData sheetId="1284">
        <row r="1">
          <cell r="A1" t="str">
            <v>Order_#</v>
          </cell>
        </row>
      </sheetData>
      <sheetData sheetId="1285">
        <row r="3">
          <cell r="C3" t="str">
            <v>Currency?</v>
          </cell>
        </row>
      </sheetData>
      <sheetData sheetId="1286"/>
      <sheetData sheetId="1287">
        <row r="1">
          <cell r="B1" t="str">
            <v>?</v>
          </cell>
        </row>
      </sheetData>
      <sheetData sheetId="1288">
        <row r="1">
          <cell r="B1" t="str">
            <v>The Aga Khan Hospital and Medical College Foundation</v>
          </cell>
        </row>
      </sheetData>
      <sheetData sheetId="1289">
        <row r="1">
          <cell r="A1" t="str">
            <v>A F Ferguson &amp; Co.</v>
          </cell>
        </row>
      </sheetData>
      <sheetData sheetId="1290">
        <row r="1">
          <cell r="B1" t="str">
            <v>The Aga Khan Hospital and Medical College Foundation</v>
          </cell>
        </row>
      </sheetData>
      <sheetData sheetId="1291">
        <row r="1">
          <cell r="A1" t="str">
            <v>CUSTOMERS NAME</v>
          </cell>
        </row>
      </sheetData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 refreshError="1"/>
      <sheetData sheetId="1402"/>
      <sheetData sheetId="1403"/>
      <sheetData sheetId="1404"/>
      <sheetData sheetId="1405">
        <row r="1">
          <cell r="B1" t="str">
            <v>?</v>
          </cell>
        </row>
      </sheetData>
      <sheetData sheetId="1406">
        <row r="3">
          <cell r="C3" t="str">
            <v>US$</v>
          </cell>
        </row>
      </sheetData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/>
      <sheetData sheetId="1554">
        <row r="1">
          <cell r="A1" t="str">
            <v>CUSTOMERS NAME</v>
          </cell>
        </row>
      </sheetData>
      <sheetData sheetId="1555" refreshError="1"/>
      <sheetData sheetId="1556">
        <row r="1">
          <cell r="A1" t="str">
            <v>A F Ferguson &amp; Co.</v>
          </cell>
        </row>
      </sheetData>
      <sheetData sheetId="1557" refreshError="1"/>
      <sheetData sheetId="1558" refreshError="1"/>
      <sheetData sheetId="1559">
        <row r="1">
          <cell r="A1" t="str">
            <v>CUSTOMERS NAME</v>
          </cell>
        </row>
      </sheetData>
      <sheetData sheetId="1560">
        <row r="1">
          <cell r="A1" t="str">
            <v>CUSTOMERS NAME</v>
          </cell>
        </row>
      </sheetData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>
        <row r="1">
          <cell r="A1" t="str">
            <v>Order_#</v>
          </cell>
        </row>
      </sheetData>
      <sheetData sheetId="1615">
        <row r="3">
          <cell r="C3" t="str">
            <v>Currency?</v>
          </cell>
        </row>
      </sheetData>
      <sheetData sheetId="1616">
        <row r="1">
          <cell r="A1" t="str">
            <v>CUSTOMERS NAME</v>
          </cell>
        </row>
      </sheetData>
      <sheetData sheetId="1617">
        <row r="1">
          <cell r="A1" t="str">
            <v>CUSTOMERS NAME</v>
          </cell>
        </row>
      </sheetData>
      <sheetData sheetId="1618">
        <row r="1">
          <cell r="A1" t="str">
            <v>CUSTOMERS NAME</v>
          </cell>
        </row>
      </sheetData>
      <sheetData sheetId="1619" refreshError="1"/>
      <sheetData sheetId="1620">
        <row r="1">
          <cell r="A1" t="str">
            <v>CUSTOMERS NAME</v>
          </cell>
        </row>
      </sheetData>
      <sheetData sheetId="1621" refreshError="1"/>
      <sheetData sheetId="1622">
        <row r="2">
          <cell r="A2" t="str">
            <v>-</v>
          </cell>
        </row>
      </sheetData>
      <sheetData sheetId="1623">
        <row r="1">
          <cell r="A1" t="str">
            <v>CUSTOMERS NAME</v>
          </cell>
        </row>
      </sheetData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>
        <row r="1">
          <cell r="A1" t="str">
            <v>CUSTOMERS NAME</v>
          </cell>
        </row>
      </sheetData>
      <sheetData sheetId="1632" refreshError="1"/>
      <sheetData sheetId="1633" refreshError="1"/>
      <sheetData sheetId="1634">
        <row r="57">
          <cell r="C57" t="e">
            <v>#NAME?</v>
          </cell>
        </row>
      </sheetData>
      <sheetData sheetId="1635" refreshError="1"/>
      <sheetData sheetId="1636" refreshError="1"/>
      <sheetData sheetId="1637">
        <row r="1">
          <cell r="A1" t="str">
            <v>A F Ferguson &amp; Co.</v>
          </cell>
        </row>
      </sheetData>
      <sheetData sheetId="1638">
        <row r="6336">
          <cell r="D6336">
            <v>583</v>
          </cell>
        </row>
      </sheetData>
      <sheetData sheetId="1639">
        <row r="1">
          <cell r="A1" t="str">
            <v>CUSTOMERS NAME</v>
          </cell>
        </row>
      </sheetData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>
        <row r="1">
          <cell r="A1" t="str">
            <v>Projects</v>
          </cell>
        </row>
      </sheetData>
      <sheetData sheetId="1647" refreshError="1"/>
      <sheetData sheetId="1648">
        <row r="1">
          <cell r="A1" t="str">
            <v>CUSTOMERS NAME</v>
          </cell>
        </row>
      </sheetData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1">
          <cell r="B1" t="str">
            <v>The Aga Khan Hospital and Medical College Foundation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>
        <row r="2">
          <cell r="A2" t="str">
            <v>-</v>
          </cell>
        </row>
      </sheetData>
      <sheetData sheetId="1683">
        <row r="65">
          <cell r="J65">
            <v>19700719.57</v>
          </cell>
        </row>
      </sheetData>
      <sheetData sheetId="1684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>
        <row r="57">
          <cell r="C57" t="e">
            <v>#NAME?</v>
          </cell>
        </row>
      </sheetData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>
        <row r="1">
          <cell r="B1" t="str">
            <v>?</v>
          </cell>
        </row>
      </sheetData>
      <sheetData sheetId="1825">
        <row r="57">
          <cell r="C57" t="e">
            <v>#NAME?</v>
          </cell>
        </row>
      </sheetData>
      <sheetData sheetId="1826">
        <row r="3">
          <cell r="B3" t="str">
            <v xml:space="preserve"> STATEMENT SHOWING DEDUCTION , PAYMENTS AND</v>
          </cell>
        </row>
      </sheetData>
      <sheetData sheetId="1827"/>
      <sheetData sheetId="1828">
        <row r="1">
          <cell r="B1" t="str">
            <v>?</v>
          </cell>
        </row>
      </sheetData>
      <sheetData sheetId="1829">
        <row r="1">
          <cell r="A1" t="str">
            <v>CUSTOMERS NAME</v>
          </cell>
        </row>
      </sheetData>
      <sheetData sheetId="1830">
        <row r="7">
          <cell r="A7" t="str">
            <v>DEWAN</v>
          </cell>
        </row>
      </sheetData>
      <sheetData sheetId="1831"/>
      <sheetData sheetId="1832">
        <row r="1">
          <cell r="A1" t="str">
            <v>CUSTOMERS NAME</v>
          </cell>
        </row>
      </sheetData>
      <sheetData sheetId="1833"/>
      <sheetData sheetId="1834"/>
      <sheetData sheetId="1835"/>
      <sheetData sheetId="1836"/>
      <sheetData sheetId="1837"/>
      <sheetData sheetId="1838">
        <row r="1">
          <cell r="B1" t="str">
            <v>The Aga Khan Hospital and Medical College Foundation</v>
          </cell>
        </row>
      </sheetData>
      <sheetData sheetId="1839"/>
      <sheetData sheetId="1840">
        <row r="1">
          <cell r="B1" t="str">
            <v>?</v>
          </cell>
        </row>
      </sheetData>
      <sheetData sheetId="1841">
        <row r="3">
          <cell r="C3" t="str">
            <v>US$</v>
          </cell>
        </row>
      </sheetData>
      <sheetData sheetId="1842"/>
      <sheetData sheetId="1843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>
        <row r="1">
          <cell r="A1" t="str">
            <v>A F Ferguson &amp; Co.</v>
          </cell>
        </row>
      </sheetData>
      <sheetData sheetId="1870">
        <row r="1">
          <cell r="A1" t="str">
            <v>CUSTOMERS NAME</v>
          </cell>
        </row>
      </sheetData>
      <sheetData sheetId="1871">
        <row r="1">
          <cell r="A1" t="str">
            <v>CUSTOMERS NAME</v>
          </cell>
        </row>
      </sheetData>
      <sheetData sheetId="1872" refreshError="1"/>
      <sheetData sheetId="1873">
        <row r="1">
          <cell r="A1" t="str">
            <v>CUSTOMERS NAME</v>
          </cell>
        </row>
      </sheetData>
      <sheetData sheetId="1874">
        <row r="1">
          <cell r="A1" t="str">
            <v>A F Ferguson &amp; Co.</v>
          </cell>
        </row>
      </sheetData>
      <sheetData sheetId="1875">
        <row r="3">
          <cell r="B3" t="str">
            <v xml:space="preserve"> STATEMENT SHOWING DEDUCTION , PAYMENTS AND</v>
          </cell>
        </row>
      </sheetData>
      <sheetData sheetId="1876">
        <row r="1">
          <cell r="A1" t="str">
            <v>Order_#</v>
          </cell>
        </row>
      </sheetData>
      <sheetData sheetId="1877">
        <row r="1">
          <cell r="A1" t="str">
            <v>A F Ferguson &amp; Co.</v>
          </cell>
        </row>
      </sheetData>
      <sheetData sheetId="1878" refreshError="1"/>
      <sheetData sheetId="1879">
        <row r="1">
          <cell r="A1" t="str">
            <v>A F Ferguson &amp; Co.</v>
          </cell>
        </row>
      </sheetData>
      <sheetData sheetId="1880" refreshError="1"/>
      <sheetData sheetId="1881" refreshError="1"/>
      <sheetData sheetId="1882" refreshError="1"/>
      <sheetData sheetId="1883">
        <row r="1">
          <cell r="A1" t="str">
            <v>CUSTOMERS NAME</v>
          </cell>
        </row>
      </sheetData>
      <sheetData sheetId="1884">
        <row r="1">
          <cell r="A1" t="str">
            <v>CUSTOMERS NAME</v>
          </cell>
        </row>
      </sheetData>
      <sheetData sheetId="1885">
        <row r="3">
          <cell r="B3" t="str">
            <v xml:space="preserve"> STATEMENT SHOWING DEDUCTION , PAYMENTS AND</v>
          </cell>
        </row>
      </sheetData>
      <sheetData sheetId="1886">
        <row r="1">
          <cell r="A1" t="str">
            <v>A F Ferguson &amp; Co.</v>
          </cell>
        </row>
      </sheetData>
      <sheetData sheetId="1887">
        <row r="7">
          <cell r="A7" t="str">
            <v>DEWAN</v>
          </cell>
        </row>
      </sheetData>
      <sheetData sheetId="1888">
        <row r="1">
          <cell r="A1" t="str">
            <v>A F Ferguson &amp; Co.</v>
          </cell>
        </row>
      </sheetData>
      <sheetData sheetId="1889">
        <row r="1">
          <cell r="A1" t="str">
            <v>A F Ferguson &amp; Co.</v>
          </cell>
        </row>
      </sheetData>
      <sheetData sheetId="1890">
        <row r="3">
          <cell r="B3" t="str">
            <v xml:space="preserve"> STATEMENT SHOWING DEDUCTION , PAYMENTS AND</v>
          </cell>
        </row>
      </sheetData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2">
          <cell r="CI2" t="str">
            <v>03/4現在</v>
          </cell>
        </row>
      </sheetData>
      <sheetData sheetId="1909">
        <row r="1">
          <cell r="A1" t="str">
            <v>A F Ferguson &amp; Co.</v>
          </cell>
        </row>
      </sheetData>
      <sheetData sheetId="1910">
        <row r="1">
          <cell r="B1" t="str">
            <v>The Aga Khan Hospital and Medical College Foundation</v>
          </cell>
        </row>
      </sheetData>
      <sheetData sheetId="1911">
        <row r="2">
          <cell r="A2" t="str">
            <v>Type of analytic…</v>
          </cell>
        </row>
      </sheetData>
      <sheetData sheetId="1912">
        <row r="1">
          <cell r="A1">
            <v>1</v>
          </cell>
        </row>
      </sheetData>
      <sheetData sheetId="1913">
        <row r="3">
          <cell r="B3" t="str">
            <v xml:space="preserve"> STATEMENT SHOWING DEDUCTION , PAYMENTS AND</v>
          </cell>
        </row>
      </sheetData>
      <sheetData sheetId="1914"/>
      <sheetData sheetId="1915">
        <row r="4">
          <cell r="D4">
            <v>17640000</v>
          </cell>
        </row>
      </sheetData>
      <sheetData sheetId="1916">
        <row r="3">
          <cell r="B3" t="str">
            <v xml:space="preserve"> STATEMENT SHOWING DEDUCTION , PAYMENTS AND</v>
          </cell>
        </row>
      </sheetData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>
        <row r="1">
          <cell r="A1" t="str">
            <v>CUSTOMERS NAME</v>
          </cell>
        </row>
      </sheetData>
      <sheetData sheetId="1945">
        <row r="1">
          <cell r="A1" t="str">
            <v>A F Ferguson &amp; Co.</v>
          </cell>
        </row>
      </sheetData>
      <sheetData sheetId="1946">
        <row r="1">
          <cell r="A1" t="str">
            <v>CUSTOMERS NAME</v>
          </cell>
        </row>
      </sheetData>
      <sheetData sheetId="1947">
        <row r="1">
          <cell r="A1" t="str">
            <v>CUSTOMERS NAME</v>
          </cell>
        </row>
      </sheetData>
      <sheetData sheetId="1948">
        <row r="1">
          <cell r="A1" t="str">
            <v>CUSTOMERS NAME</v>
          </cell>
        </row>
      </sheetData>
      <sheetData sheetId="1949">
        <row r="1">
          <cell r="A1" t="str">
            <v>CUSTOMERS NAME</v>
          </cell>
        </row>
      </sheetData>
      <sheetData sheetId="1950">
        <row r="1">
          <cell r="A1" t="str">
            <v>CUSTOMERS NAME</v>
          </cell>
        </row>
      </sheetData>
      <sheetData sheetId="1951">
        <row r="1">
          <cell r="A1" t="str">
            <v>CUSTOMERS NAME</v>
          </cell>
        </row>
      </sheetData>
      <sheetData sheetId="1952">
        <row r="1">
          <cell r="A1" t="str">
            <v>CUSTOMERS NAME</v>
          </cell>
        </row>
      </sheetData>
      <sheetData sheetId="1953">
        <row r="1">
          <cell r="A1" t="str">
            <v>CUSTOMERS NAME</v>
          </cell>
        </row>
      </sheetData>
      <sheetData sheetId="1954">
        <row r="1">
          <cell r="A1" t="str">
            <v>CUSTOMERS NAME</v>
          </cell>
        </row>
      </sheetData>
      <sheetData sheetId="1955">
        <row r="1">
          <cell r="A1" t="str">
            <v>CUSTOMERS NAME</v>
          </cell>
        </row>
      </sheetData>
      <sheetData sheetId="1956">
        <row r="1">
          <cell r="A1" t="str">
            <v>CUSTOMERS NAME</v>
          </cell>
        </row>
      </sheetData>
      <sheetData sheetId="1957">
        <row r="1">
          <cell r="A1" t="str">
            <v>CUSTOMERS NAME</v>
          </cell>
        </row>
      </sheetData>
      <sheetData sheetId="1958">
        <row r="1">
          <cell r="A1" t="str">
            <v>CUSTOMERS NAME</v>
          </cell>
        </row>
      </sheetData>
      <sheetData sheetId="1959">
        <row r="1">
          <cell r="A1" t="str">
            <v>CUSTOMERS NAME</v>
          </cell>
        </row>
      </sheetData>
      <sheetData sheetId="1960">
        <row r="1">
          <cell r="A1" t="str">
            <v>A F Ferguson &amp; Co.</v>
          </cell>
        </row>
      </sheetData>
      <sheetData sheetId="1961">
        <row r="1">
          <cell r="A1" t="str">
            <v>CUSTOMERS NAME</v>
          </cell>
        </row>
      </sheetData>
      <sheetData sheetId="1962">
        <row r="1">
          <cell r="A1" t="str">
            <v>CUSTOMERS NAME</v>
          </cell>
        </row>
      </sheetData>
      <sheetData sheetId="1963">
        <row r="1">
          <cell r="A1" t="str">
            <v>CUSTOMERS NAME</v>
          </cell>
        </row>
      </sheetData>
      <sheetData sheetId="1964">
        <row r="1">
          <cell r="A1" t="str">
            <v>CUSTOMERS NAME</v>
          </cell>
        </row>
      </sheetData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>
        <row r="1">
          <cell r="A1" t="str">
            <v>CUSTOMERS NAME</v>
          </cell>
        </row>
      </sheetData>
      <sheetData sheetId="1980">
        <row r="1">
          <cell r="A1" t="str">
            <v>CUSTOMERS NAME</v>
          </cell>
        </row>
      </sheetData>
      <sheetData sheetId="1981">
        <row r="1">
          <cell r="A1" t="str">
            <v>CUSTOMERS NAME</v>
          </cell>
        </row>
      </sheetData>
      <sheetData sheetId="1982" refreshError="1"/>
      <sheetData sheetId="1983" refreshError="1"/>
      <sheetData sheetId="1984" refreshError="1"/>
      <sheetData sheetId="1985" refreshError="1"/>
      <sheetData sheetId="1986">
        <row r="1">
          <cell r="A1" t="str">
            <v>CUSTOMERS NAME</v>
          </cell>
        </row>
      </sheetData>
      <sheetData sheetId="1987">
        <row r="1">
          <cell r="A1" t="str">
            <v>CUSTOMERS NAME</v>
          </cell>
        </row>
      </sheetData>
      <sheetData sheetId="1988"/>
      <sheetData sheetId="1989"/>
      <sheetData sheetId="1990">
        <row r="2">
          <cell r="I2">
            <v>0</v>
          </cell>
        </row>
      </sheetData>
      <sheetData sheetId="1991">
        <row r="11">
          <cell r="C11" t="str">
            <v>TFCs and Sukuks</v>
          </cell>
        </row>
      </sheetData>
      <sheetData sheetId="1992">
        <row r="2">
          <cell r="I2">
            <v>0</v>
          </cell>
        </row>
      </sheetData>
      <sheetData sheetId="1993"/>
      <sheetData sheetId="1994">
        <row r="2">
          <cell r="I2">
            <v>0</v>
          </cell>
        </row>
      </sheetData>
      <sheetData sheetId="1995"/>
      <sheetData sheetId="1996"/>
      <sheetData sheetId="1997"/>
      <sheetData sheetId="1998"/>
      <sheetData sheetId="1999">
        <row r="2">
          <cell r="I2">
            <v>0</v>
          </cell>
        </row>
      </sheetData>
      <sheetData sheetId="2000">
        <row r="2">
          <cell r="I2">
            <v>0</v>
          </cell>
        </row>
      </sheetData>
      <sheetData sheetId="2001">
        <row r="11">
          <cell r="C11" t="str">
            <v>TFCs and Sukuks</v>
          </cell>
        </row>
      </sheetData>
      <sheetData sheetId="2002"/>
      <sheetData sheetId="2003">
        <row r="1">
          <cell r="B1" t="str">
            <v>?</v>
          </cell>
        </row>
      </sheetData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>
        <row r="1">
          <cell r="B1" t="str">
            <v>?</v>
          </cell>
        </row>
      </sheetData>
      <sheetData sheetId="2066">
        <row r="3">
          <cell r="C3" t="str">
            <v>Currency?</v>
          </cell>
        </row>
      </sheetData>
      <sheetData sheetId="2067"/>
      <sheetData sheetId="2068"/>
      <sheetData sheetId="2069"/>
      <sheetData sheetId="2070"/>
      <sheetData sheetId="2071">
        <row r="2">
          <cell r="I2">
            <v>0</v>
          </cell>
        </row>
      </sheetData>
      <sheetData sheetId="2072">
        <row r="11">
          <cell r="C11" t="str">
            <v>TFCs and Sukuks</v>
          </cell>
        </row>
      </sheetData>
      <sheetData sheetId="2073"/>
      <sheetData sheetId="2074"/>
      <sheetData sheetId="2075"/>
      <sheetData sheetId="2076">
        <row r="1">
          <cell r="A1" t="str">
            <v>CUSTOMERS NAME</v>
          </cell>
        </row>
      </sheetData>
      <sheetData sheetId="2077">
        <row r="1">
          <cell r="A1" t="str">
            <v>CUSTOMERS NAME</v>
          </cell>
        </row>
      </sheetData>
      <sheetData sheetId="2078">
        <row r="1">
          <cell r="A1" t="str">
            <v>CUSTOMERS NAME</v>
          </cell>
        </row>
      </sheetData>
      <sheetData sheetId="2079">
        <row r="1">
          <cell r="A1" t="str">
            <v>CUSTOMERS NAME</v>
          </cell>
        </row>
      </sheetData>
      <sheetData sheetId="2080">
        <row r="1">
          <cell r="A1" t="str">
            <v>CUSTOMERS NAME</v>
          </cell>
        </row>
      </sheetData>
      <sheetData sheetId="2081">
        <row r="1">
          <cell r="A1" t="str">
            <v>CUSTOMERS NAME</v>
          </cell>
        </row>
      </sheetData>
      <sheetData sheetId="2082">
        <row r="1">
          <cell r="A1" t="str">
            <v>CUSTOMERS NAME</v>
          </cell>
        </row>
      </sheetData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/>
      <sheetData sheetId="2317" refreshError="1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>
        <row r="1">
          <cell r="A1" t="str">
            <v>CUSTOMERS NAME</v>
          </cell>
        </row>
      </sheetData>
      <sheetData sheetId="2346">
        <row r="1">
          <cell r="A1" t="str">
            <v>CUSTOMERS NAME</v>
          </cell>
        </row>
      </sheetData>
      <sheetData sheetId="2347">
        <row r="1">
          <cell r="A1" t="str">
            <v>CUSTOMERS NAME</v>
          </cell>
        </row>
      </sheetData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>
        <row r="1">
          <cell r="A1" t="str">
            <v>CUSTOMERS NAME</v>
          </cell>
        </row>
      </sheetData>
      <sheetData sheetId="2476">
        <row r="1">
          <cell r="A1" t="str">
            <v>CUSTOMERS NAME</v>
          </cell>
        </row>
      </sheetData>
      <sheetData sheetId="2477" refreshError="1"/>
      <sheetData sheetId="2478" refreshError="1"/>
      <sheetData sheetId="2479" refreshError="1"/>
      <sheetData sheetId="2480">
        <row r="1">
          <cell r="A1" t="str">
            <v>CUSTOMERS NAME</v>
          </cell>
        </row>
      </sheetData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>
        <row r="1">
          <cell r="B1" t="str">
            <v>The Aga Khan Hospital and Medical College Foundation</v>
          </cell>
        </row>
      </sheetData>
      <sheetData sheetId="2496">
        <row r="2">
          <cell r="A2" t="str">
            <v>Type of analytic…</v>
          </cell>
        </row>
      </sheetData>
      <sheetData sheetId="2497">
        <row r="4">
          <cell r="D4">
            <v>17640000</v>
          </cell>
        </row>
      </sheetData>
      <sheetData sheetId="2498">
        <row r="1">
          <cell r="B1" t="str">
            <v>The Aga Khan Hospital and Medical College Foundation</v>
          </cell>
        </row>
      </sheetData>
      <sheetData sheetId="2499">
        <row r="2">
          <cell r="A2" t="str">
            <v>Type of analytic…</v>
          </cell>
        </row>
      </sheetData>
      <sheetData sheetId="2500">
        <row r="48">
          <cell r="H48">
            <v>2</v>
          </cell>
        </row>
      </sheetData>
      <sheetData sheetId="2501">
        <row r="4">
          <cell r="D4">
            <v>17640000</v>
          </cell>
        </row>
      </sheetData>
      <sheetData sheetId="2502">
        <row r="1">
          <cell r="A1" t="str">
            <v>A F Ferguson &amp; Co.</v>
          </cell>
        </row>
      </sheetData>
      <sheetData sheetId="2503">
        <row r="4">
          <cell r="D4">
            <v>17640000</v>
          </cell>
        </row>
      </sheetData>
      <sheetData sheetId="2504">
        <row r="48">
          <cell r="H48">
            <v>2</v>
          </cell>
        </row>
      </sheetData>
      <sheetData sheetId="2505">
        <row r="1">
          <cell r="A1" t="str">
            <v>A F Ferguson &amp; Co.</v>
          </cell>
        </row>
      </sheetData>
      <sheetData sheetId="2506"/>
      <sheetData sheetId="2507" refreshError="1"/>
      <sheetData sheetId="2508">
        <row r="1">
          <cell r="A1" t="str">
            <v>A F Ferguson &amp; Co.</v>
          </cell>
        </row>
      </sheetData>
      <sheetData sheetId="2509">
        <row r="1">
          <cell r="A1" t="str">
            <v>A F Ferguson &amp; Co.</v>
          </cell>
        </row>
      </sheetData>
      <sheetData sheetId="2510"/>
      <sheetData sheetId="2511" refreshError="1"/>
      <sheetData sheetId="2512">
        <row r="1">
          <cell r="A1" t="str">
            <v>A F Ferguson &amp; Co.</v>
          </cell>
        </row>
      </sheetData>
      <sheetData sheetId="2513"/>
      <sheetData sheetId="2514"/>
      <sheetData sheetId="2515">
        <row r="1">
          <cell r="B1" t="str">
            <v>The Aga Khan Hospital and Medical College Foundation</v>
          </cell>
        </row>
      </sheetData>
      <sheetData sheetId="2516"/>
      <sheetData sheetId="2517" refreshError="1"/>
      <sheetData sheetId="2518">
        <row r="1">
          <cell r="B1" t="str">
            <v>?</v>
          </cell>
        </row>
      </sheetData>
      <sheetData sheetId="2519" refreshError="1"/>
      <sheetData sheetId="2520" refreshError="1"/>
      <sheetData sheetId="2521" refreshError="1"/>
      <sheetData sheetId="2522">
        <row r="2">
          <cell r="A2" t="str">
            <v>Type of analytic…</v>
          </cell>
        </row>
      </sheetData>
      <sheetData sheetId="2523">
        <row r="1">
          <cell r="A1" t="str">
            <v>A F Ferguson &amp; Co.</v>
          </cell>
        </row>
      </sheetData>
      <sheetData sheetId="2524"/>
      <sheetData sheetId="2525">
        <row r="1">
          <cell r="B1" t="str">
            <v>The Aga Khan Hospital and Medical College Foundation</v>
          </cell>
        </row>
      </sheetData>
      <sheetData sheetId="2526">
        <row r="2">
          <cell r="A2" t="str">
            <v>Type of analytic…</v>
          </cell>
        </row>
      </sheetData>
      <sheetData sheetId="2527">
        <row r="1">
          <cell r="A1" t="str">
            <v>Order_#</v>
          </cell>
        </row>
      </sheetData>
      <sheetData sheetId="2528">
        <row r="1">
          <cell r="B1" t="str">
            <v>The Aga Khan Hospital and Medical College Foundation</v>
          </cell>
        </row>
      </sheetData>
      <sheetData sheetId="2529">
        <row r="1">
          <cell r="A1" t="str">
            <v>A F Ferguson &amp; Co.</v>
          </cell>
        </row>
      </sheetData>
      <sheetData sheetId="2530">
        <row r="1">
          <cell r="A1" t="str">
            <v>Order_#</v>
          </cell>
        </row>
      </sheetData>
      <sheetData sheetId="2531">
        <row r="2">
          <cell r="A2" t="str">
            <v>-</v>
          </cell>
        </row>
      </sheetData>
      <sheetData sheetId="2532">
        <row r="1">
          <cell r="A1" t="str">
            <v>A F Ferguson &amp; Co.</v>
          </cell>
        </row>
      </sheetData>
      <sheetData sheetId="2533"/>
      <sheetData sheetId="2534">
        <row r="1">
          <cell r="A1" t="str">
            <v>Order_#</v>
          </cell>
        </row>
      </sheetData>
      <sheetData sheetId="2535"/>
      <sheetData sheetId="2536">
        <row r="1">
          <cell r="A1" t="str">
            <v>A F Ferguson &amp; Co.</v>
          </cell>
        </row>
      </sheetData>
      <sheetData sheetId="2537">
        <row r="48">
          <cell r="H48">
            <v>2</v>
          </cell>
        </row>
      </sheetData>
      <sheetData sheetId="2538"/>
      <sheetData sheetId="2539"/>
      <sheetData sheetId="2540"/>
      <sheetData sheetId="2541">
        <row r="1">
          <cell r="A1" t="str">
            <v>A F Ferguson &amp; Co.</v>
          </cell>
        </row>
      </sheetData>
      <sheetData sheetId="2542">
        <row r="1">
          <cell r="A1" t="str">
            <v>CUSTOMERS NAME</v>
          </cell>
        </row>
      </sheetData>
      <sheetData sheetId="2543"/>
      <sheetData sheetId="2544"/>
      <sheetData sheetId="2545">
        <row r="1">
          <cell r="A1" t="str">
            <v>CUSTOMERS NAME</v>
          </cell>
        </row>
      </sheetData>
      <sheetData sheetId="2546">
        <row r="1">
          <cell r="A1" t="str">
            <v>A F Ferguson &amp; Co.</v>
          </cell>
        </row>
      </sheetData>
      <sheetData sheetId="2547">
        <row r="1">
          <cell r="B1" t="str">
            <v>?</v>
          </cell>
        </row>
      </sheetData>
      <sheetData sheetId="2548">
        <row r="1">
          <cell r="A1" t="str">
            <v>A F Ferguson &amp; Co.</v>
          </cell>
        </row>
      </sheetData>
      <sheetData sheetId="2549">
        <row r="7">
          <cell r="A7" t="str">
            <v>DEWAN</v>
          </cell>
        </row>
      </sheetData>
      <sheetData sheetId="2550">
        <row r="57">
          <cell r="C57" t="e">
            <v>#NAME?</v>
          </cell>
        </row>
      </sheetData>
      <sheetData sheetId="2551">
        <row r="1">
          <cell r="B1" t="str">
            <v>?</v>
          </cell>
        </row>
      </sheetData>
      <sheetData sheetId="2552">
        <row r="2">
          <cell r="A2" t="str">
            <v>-</v>
          </cell>
        </row>
      </sheetData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>
        <row r="1">
          <cell r="B1" t="str">
            <v>The Aga Khan Hospital and Medical College Foundation</v>
          </cell>
        </row>
      </sheetData>
      <sheetData sheetId="2559">
        <row r="2">
          <cell r="A2" t="str">
            <v>Type of analytic…</v>
          </cell>
        </row>
      </sheetData>
      <sheetData sheetId="2560"/>
      <sheetData sheetId="2561">
        <row r="1">
          <cell r="A1" t="str">
            <v>Order_#</v>
          </cell>
        </row>
      </sheetData>
      <sheetData sheetId="2562">
        <row r="2">
          <cell r="A2" t="str">
            <v>Type of analytic…</v>
          </cell>
        </row>
      </sheetData>
      <sheetData sheetId="2563">
        <row r="4">
          <cell r="D4">
            <v>17640000</v>
          </cell>
        </row>
      </sheetData>
      <sheetData sheetId="2564"/>
      <sheetData sheetId="2565">
        <row r="1">
          <cell r="B1" t="str">
            <v>The Aga Khan Hospital and Medical College Foundation</v>
          </cell>
        </row>
      </sheetData>
      <sheetData sheetId="2566">
        <row r="2">
          <cell r="A2" t="str">
            <v>Type of analytic…</v>
          </cell>
        </row>
      </sheetData>
      <sheetData sheetId="2567"/>
      <sheetData sheetId="2568"/>
      <sheetData sheetId="2569"/>
      <sheetData sheetId="2570">
        <row r="4">
          <cell r="D4">
            <v>17640000</v>
          </cell>
        </row>
      </sheetData>
      <sheetData sheetId="2571"/>
      <sheetData sheetId="2572">
        <row r="48">
          <cell r="H48">
            <v>2</v>
          </cell>
        </row>
      </sheetData>
      <sheetData sheetId="2573">
        <row r="7">
          <cell r="A7" t="str">
            <v>DEWAN</v>
          </cell>
        </row>
      </sheetData>
      <sheetData sheetId="2574">
        <row r="7">
          <cell r="A7" t="str">
            <v>DEWAN</v>
          </cell>
        </row>
      </sheetData>
      <sheetData sheetId="2575">
        <row r="1">
          <cell r="A1" t="str">
            <v>CUSTOMERS NAME</v>
          </cell>
        </row>
      </sheetData>
      <sheetData sheetId="2576">
        <row r="1">
          <cell r="A1" t="str">
            <v>A F Ferguson &amp; Co.</v>
          </cell>
        </row>
      </sheetData>
      <sheetData sheetId="2577"/>
      <sheetData sheetId="2578">
        <row r="1">
          <cell r="A1" t="str">
            <v>CUSTOMERS NAME</v>
          </cell>
        </row>
      </sheetData>
      <sheetData sheetId="2579">
        <row r="1">
          <cell r="A1" t="str">
            <v>A F Ferguson &amp; Co.</v>
          </cell>
        </row>
      </sheetData>
      <sheetData sheetId="2580">
        <row r="1">
          <cell r="B1" t="str">
            <v>?</v>
          </cell>
        </row>
      </sheetData>
      <sheetData sheetId="2581">
        <row r="1">
          <cell r="A1" t="str">
            <v>A F Ferguson &amp; Co.</v>
          </cell>
        </row>
      </sheetData>
      <sheetData sheetId="2582">
        <row r="7">
          <cell r="A7" t="str">
            <v>DEWAN</v>
          </cell>
        </row>
      </sheetData>
      <sheetData sheetId="2583">
        <row r="57">
          <cell r="C57" t="e">
            <v>#NAME?</v>
          </cell>
        </row>
      </sheetData>
      <sheetData sheetId="2584">
        <row r="1">
          <cell r="B1" t="str">
            <v>?</v>
          </cell>
        </row>
      </sheetData>
      <sheetData sheetId="2585">
        <row r="3">
          <cell r="C3" t="str">
            <v>Currency?</v>
          </cell>
        </row>
      </sheetData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>
        <row r="1">
          <cell r="B1" t="str">
            <v>The Aga Khan Hospital and Medical College Foundation</v>
          </cell>
        </row>
      </sheetData>
      <sheetData sheetId="2599">
        <row r="2">
          <cell r="A2" t="str">
            <v>Type of analytic…</v>
          </cell>
        </row>
      </sheetData>
      <sheetData sheetId="2600"/>
      <sheetData sheetId="2601">
        <row r="1">
          <cell r="A1" t="str">
            <v>Order_#</v>
          </cell>
        </row>
      </sheetData>
      <sheetData sheetId="2602">
        <row r="1">
          <cell r="A1" t="str">
            <v>A F Ferguson &amp; Co.</v>
          </cell>
        </row>
      </sheetData>
      <sheetData sheetId="2603">
        <row r="4">
          <cell r="D4">
            <v>17640000</v>
          </cell>
        </row>
      </sheetData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>
        <row r="2">
          <cell r="A2" t="str">
            <v>Please select…</v>
          </cell>
        </row>
      </sheetData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>
        <row r="1">
          <cell r="A1" t="str">
            <v>Order_#</v>
          </cell>
        </row>
      </sheetData>
      <sheetData sheetId="2635"/>
      <sheetData sheetId="2636">
        <row r="1">
          <cell r="B1" t="str">
            <v>The Aga Khan Hospital and Medical College Foundation</v>
          </cell>
        </row>
      </sheetData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>
        <row r="1">
          <cell r="B1" t="str">
            <v>?</v>
          </cell>
        </row>
      </sheetData>
      <sheetData sheetId="2742">
        <row r="3">
          <cell r="C3" t="str">
            <v>Currency?</v>
          </cell>
        </row>
      </sheetData>
      <sheetData sheetId="2743">
        <row r="1">
          <cell r="A1" t="str">
            <v>CUSTOMERS NAME</v>
          </cell>
        </row>
      </sheetData>
      <sheetData sheetId="2744">
        <row r="1">
          <cell r="A1" t="str">
            <v>A F Ferguson &amp; Co.</v>
          </cell>
        </row>
      </sheetData>
      <sheetData sheetId="2745">
        <row r="1">
          <cell r="B1" t="str">
            <v>?</v>
          </cell>
        </row>
      </sheetData>
      <sheetData sheetId="2746">
        <row r="1">
          <cell r="A1" t="str">
            <v>CUSTOMERS NAME</v>
          </cell>
        </row>
      </sheetData>
      <sheetData sheetId="2747" refreshError="1"/>
      <sheetData sheetId="2748">
        <row r="1">
          <cell r="A1" t="str">
            <v>A F Ferguson &amp; Co.</v>
          </cell>
        </row>
      </sheetData>
      <sheetData sheetId="2749">
        <row r="1">
          <cell r="B1" t="str">
            <v>?</v>
          </cell>
        </row>
      </sheetData>
      <sheetData sheetId="2750"/>
      <sheetData sheetId="2751"/>
      <sheetData sheetId="2752">
        <row r="1">
          <cell r="A1" t="str">
            <v>CUSTOMERS NAME</v>
          </cell>
        </row>
      </sheetData>
      <sheetData sheetId="2753">
        <row r="1">
          <cell r="A1" t="str">
            <v>CUSTOMERS NAME</v>
          </cell>
        </row>
      </sheetData>
      <sheetData sheetId="2754">
        <row r="1">
          <cell r="A1" t="str">
            <v>CUSTOMERS NAME</v>
          </cell>
        </row>
      </sheetData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>
        <row r="2">
          <cell r="A2" t="str">
            <v>-</v>
          </cell>
        </row>
      </sheetData>
      <sheetData sheetId="2911"/>
      <sheetData sheetId="2912"/>
      <sheetData sheetId="2913"/>
      <sheetData sheetId="2914" refreshError="1"/>
      <sheetData sheetId="2915"/>
      <sheetData sheetId="2916" refreshError="1"/>
      <sheetData sheetId="2917"/>
      <sheetData sheetId="2918">
        <row r="2">
          <cell r="A2" t="str">
            <v>-</v>
          </cell>
        </row>
      </sheetData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/>
      <sheetData sheetId="2930" refreshError="1"/>
      <sheetData sheetId="2931" refreshError="1"/>
      <sheetData sheetId="2932"/>
      <sheetData sheetId="2933">
        <row r="6336">
          <cell r="D6336">
            <v>583</v>
          </cell>
        </row>
      </sheetData>
      <sheetData sheetId="2934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>
        <row r="57">
          <cell r="C57" t="e">
            <v>#NAME?</v>
          </cell>
        </row>
      </sheetData>
      <sheetData sheetId="2942" refreshError="1"/>
      <sheetData sheetId="2943">
        <row r="2">
          <cell r="A2" t="str">
            <v>-</v>
          </cell>
        </row>
      </sheetData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>
        <row r="1">
          <cell r="B1" t="str">
            <v>?</v>
          </cell>
        </row>
      </sheetData>
      <sheetData sheetId="2956"/>
      <sheetData sheetId="2957"/>
      <sheetData sheetId="2958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 refreshError="1"/>
      <sheetData sheetId="3086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>
        <row r="1">
          <cell r="B1" t="str">
            <v>The Aga Khan Hospital and Medical College Foundation</v>
          </cell>
        </row>
      </sheetData>
      <sheetData sheetId="3106">
        <row r="2">
          <cell r="A2" t="str">
            <v>Type of analytic…</v>
          </cell>
        </row>
      </sheetData>
      <sheetData sheetId="3107">
        <row r="4">
          <cell r="D4">
            <v>17640000</v>
          </cell>
        </row>
      </sheetData>
      <sheetData sheetId="3108">
        <row r="2">
          <cell r="A2" t="str">
            <v>-</v>
          </cell>
        </row>
      </sheetData>
      <sheetData sheetId="3109">
        <row r="7">
          <cell r="A7" t="str">
            <v>DEWAN</v>
          </cell>
        </row>
      </sheetData>
      <sheetData sheetId="3110">
        <row r="1">
          <cell r="A1" t="str">
            <v>A F Ferguson &amp; Co.</v>
          </cell>
        </row>
      </sheetData>
      <sheetData sheetId="3111"/>
      <sheetData sheetId="3112">
        <row r="3">
          <cell r="B3" t="str">
            <v xml:space="preserve"> STATEMENT SHOWING DEDUCTION , PAYMENTS AND</v>
          </cell>
        </row>
      </sheetData>
      <sheetData sheetId="3113">
        <row r="3">
          <cell r="B3" t="str">
            <v xml:space="preserve"> STATEMENT SHOWING DEDUCTION , PAYMENTS AND</v>
          </cell>
        </row>
      </sheetData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>
        <row r="3">
          <cell r="B3" t="str">
            <v xml:space="preserve"> STATEMENT SHOWING DEDUCTION , PAYMENTS AND</v>
          </cell>
        </row>
      </sheetData>
      <sheetData sheetId="3128">
        <row r="1">
          <cell r="A1" t="str">
            <v>A F Ferguson &amp; Co.</v>
          </cell>
        </row>
      </sheetData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/>
      <sheetData sheetId="3156"/>
      <sheetData sheetId="3157"/>
      <sheetData sheetId="3158" refreshError="1"/>
      <sheetData sheetId="3159"/>
      <sheetData sheetId="3160"/>
      <sheetData sheetId="3161"/>
      <sheetData sheetId="3162"/>
      <sheetData sheetId="3163"/>
      <sheetData sheetId="3164" refreshError="1"/>
      <sheetData sheetId="3165"/>
      <sheetData sheetId="3166" refreshError="1"/>
      <sheetData sheetId="3167" refreshError="1"/>
      <sheetData sheetId="3168" refreshError="1"/>
      <sheetData sheetId="3169"/>
      <sheetData sheetId="3170"/>
      <sheetData sheetId="3171">
        <row r="3">
          <cell r="B3" t="str">
            <v xml:space="preserve"> STATEMENT SHOWING DEDUCTION , PAYMENTS AND</v>
          </cell>
        </row>
      </sheetData>
      <sheetData sheetId="3172"/>
      <sheetData sheetId="3173">
        <row r="1">
          <cell r="B1" t="str">
            <v>The Aga Khan Hospital and Medical College Foundation</v>
          </cell>
        </row>
      </sheetData>
      <sheetData sheetId="3174">
        <row r="2">
          <cell r="A2" t="str">
            <v>Type of analytic…</v>
          </cell>
        </row>
      </sheetData>
      <sheetData sheetId="3175"/>
      <sheetData sheetId="3176">
        <row r="3">
          <cell r="B3" t="str">
            <v xml:space="preserve"> STATEMENT SHOWING DEDUCTION , PAYMENTS AND</v>
          </cell>
        </row>
      </sheetData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>
        <row r="1">
          <cell r="A1" t="str">
            <v>CUSTOMERS NAME</v>
          </cell>
        </row>
      </sheetData>
      <sheetData sheetId="3195">
        <row r="1">
          <cell r="A1" t="str">
            <v>A F Ferguson &amp; Co.</v>
          </cell>
        </row>
      </sheetData>
      <sheetData sheetId="3196">
        <row r="1">
          <cell r="A1" t="str">
            <v>CUSTOMERS NAME</v>
          </cell>
        </row>
      </sheetData>
      <sheetData sheetId="3197"/>
      <sheetData sheetId="3198">
        <row r="57">
          <cell r="C57" t="e">
            <v>#NAME?</v>
          </cell>
        </row>
      </sheetData>
      <sheetData sheetId="3199">
        <row r="2">
          <cell r="A2" t="str">
            <v>-</v>
          </cell>
        </row>
      </sheetData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>
        <row r="1">
          <cell r="A1" t="str">
            <v>CUSTOMERS NAME</v>
          </cell>
        </row>
      </sheetData>
      <sheetData sheetId="3230">
        <row r="1">
          <cell r="A1" t="str">
            <v>A F Ferguson &amp; Co.</v>
          </cell>
        </row>
      </sheetData>
      <sheetData sheetId="3231">
        <row r="1">
          <cell r="A1" t="str">
            <v>CUSTOMERS NAME</v>
          </cell>
        </row>
      </sheetData>
      <sheetData sheetId="3232">
        <row r="1">
          <cell r="A1" t="str">
            <v>CUSTOMERS NAME</v>
          </cell>
        </row>
      </sheetData>
      <sheetData sheetId="3233">
        <row r="1">
          <cell r="A1" t="str">
            <v>CUSTOMERS NAME</v>
          </cell>
        </row>
      </sheetData>
      <sheetData sheetId="3234">
        <row r="1">
          <cell r="A1" t="str">
            <v>CUSTOMERS NAME</v>
          </cell>
        </row>
      </sheetData>
      <sheetData sheetId="3235">
        <row r="1">
          <cell r="A1" t="str">
            <v>CUSTOMERS NAME</v>
          </cell>
        </row>
      </sheetData>
      <sheetData sheetId="3236">
        <row r="1">
          <cell r="A1" t="str">
            <v>CUSTOMERS NAME</v>
          </cell>
        </row>
      </sheetData>
      <sheetData sheetId="3237">
        <row r="1">
          <cell r="A1" t="str">
            <v>CUSTOMERS NAME</v>
          </cell>
        </row>
      </sheetData>
      <sheetData sheetId="3238">
        <row r="1">
          <cell r="A1" t="str">
            <v>CUSTOMERS NAME</v>
          </cell>
        </row>
      </sheetData>
      <sheetData sheetId="3239"/>
      <sheetData sheetId="3240"/>
      <sheetData sheetId="3241"/>
      <sheetData sheetId="3242"/>
      <sheetData sheetId="3243">
        <row r="1">
          <cell r="B1" t="str">
            <v>The Aga Khan Hospital and Medical College Foundation</v>
          </cell>
        </row>
      </sheetData>
      <sheetData sheetId="3244"/>
      <sheetData sheetId="3245"/>
      <sheetData sheetId="3246"/>
      <sheetData sheetId="3247">
        <row r="3">
          <cell r="C3" t="str">
            <v>Currency?</v>
          </cell>
        </row>
      </sheetData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>
        <row r="1">
          <cell r="A1" t="str">
            <v>CUSTOMERS NAME</v>
          </cell>
        </row>
      </sheetData>
      <sheetData sheetId="3262">
        <row r="1">
          <cell r="A1" t="str">
            <v>CUSTOMERS NAME</v>
          </cell>
        </row>
      </sheetData>
      <sheetData sheetId="3263">
        <row r="1">
          <cell r="A1" t="str">
            <v>CUSTOMERS NAME</v>
          </cell>
        </row>
      </sheetData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/>
      <sheetData sheetId="3293">
        <row r="2">
          <cell r="A2" t="str">
            <v>-</v>
          </cell>
        </row>
      </sheetData>
      <sheetData sheetId="3294"/>
      <sheetData sheetId="3295"/>
      <sheetData sheetId="3296"/>
      <sheetData sheetId="3297"/>
      <sheetData sheetId="3298"/>
      <sheetData sheetId="3299"/>
      <sheetData sheetId="3300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>
        <row r="1">
          <cell r="A1" t="str">
            <v>CUSTOMERS NAME</v>
          </cell>
        </row>
      </sheetData>
      <sheetData sheetId="3315">
        <row r="1">
          <cell r="A1" t="str">
            <v>CUSTOMERS NAME</v>
          </cell>
        </row>
      </sheetData>
      <sheetData sheetId="3316">
        <row r="1">
          <cell r="A1" t="str">
            <v>CUSTOMERS NAME</v>
          </cell>
        </row>
      </sheetData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/>
      <sheetData sheetId="3342"/>
      <sheetData sheetId="3343"/>
      <sheetData sheetId="3344"/>
      <sheetData sheetId="3345"/>
      <sheetData sheetId="3346">
        <row r="2">
          <cell r="I2">
            <v>0</v>
          </cell>
        </row>
      </sheetData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>
        <row r="1">
          <cell r="A1" t="str">
            <v>CUSTOMERS NAME</v>
          </cell>
        </row>
      </sheetData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>
        <row r="1">
          <cell r="A1" t="str">
            <v>CUSTOMERS NAME</v>
          </cell>
        </row>
      </sheetData>
      <sheetData sheetId="3525">
        <row r="1">
          <cell r="A1" t="str">
            <v>CUSTOMERS NAME</v>
          </cell>
        </row>
      </sheetData>
      <sheetData sheetId="3526">
        <row r="1">
          <cell r="A1" t="str">
            <v>CUSTOMERS NAME</v>
          </cell>
        </row>
      </sheetData>
      <sheetData sheetId="3527">
        <row r="1">
          <cell r="A1" t="str">
            <v>CUSTOMERS NAME</v>
          </cell>
        </row>
      </sheetData>
      <sheetData sheetId="3528">
        <row r="1">
          <cell r="A1" t="str">
            <v>CUSTOMERS NAME</v>
          </cell>
        </row>
      </sheetData>
      <sheetData sheetId="3529">
        <row r="1">
          <cell r="A1" t="str">
            <v>CUSTOMERS NAME</v>
          </cell>
        </row>
      </sheetData>
      <sheetData sheetId="3530">
        <row r="1">
          <cell r="A1" t="str">
            <v>CUSTOMERS NAME</v>
          </cell>
        </row>
      </sheetData>
      <sheetData sheetId="3531">
        <row r="1">
          <cell r="A1" t="str">
            <v>CUSTOMERS NAME</v>
          </cell>
        </row>
      </sheetData>
      <sheetData sheetId="3532">
        <row r="1">
          <cell r="A1" t="str">
            <v>CUSTOMERS NAME</v>
          </cell>
        </row>
      </sheetData>
      <sheetData sheetId="3533">
        <row r="1">
          <cell r="A1" t="str">
            <v>CUSTOMERS NAME</v>
          </cell>
        </row>
      </sheetData>
      <sheetData sheetId="3534">
        <row r="1">
          <cell r="A1" t="str">
            <v>CUSTOMERS NAME</v>
          </cell>
        </row>
      </sheetData>
      <sheetData sheetId="3535">
        <row r="1">
          <cell r="A1" t="str">
            <v>CUSTOMERS NAME</v>
          </cell>
        </row>
      </sheetData>
      <sheetData sheetId="3536">
        <row r="2">
          <cell r="A2" t="str">
            <v>Type of analytic…</v>
          </cell>
        </row>
      </sheetData>
      <sheetData sheetId="3537">
        <row r="1">
          <cell r="A1" t="str">
            <v>CUSTOMERS NAME</v>
          </cell>
        </row>
      </sheetData>
      <sheetData sheetId="3538" refreshError="1"/>
      <sheetData sheetId="3539" refreshError="1"/>
      <sheetData sheetId="3540" refreshError="1"/>
      <sheetData sheetId="3541">
        <row r="1">
          <cell r="A1" t="str">
            <v>A F Ferguson &amp; Co.</v>
          </cell>
        </row>
      </sheetData>
      <sheetData sheetId="3542">
        <row r="1">
          <cell r="A1" t="str">
            <v>A F Ferguson &amp; Co.</v>
          </cell>
        </row>
      </sheetData>
      <sheetData sheetId="3543" refreshError="1"/>
      <sheetData sheetId="3544" refreshError="1"/>
      <sheetData sheetId="3545" refreshError="1"/>
      <sheetData sheetId="3546">
        <row r="1">
          <cell r="A1" t="str">
            <v>CUSTOMERS NAME</v>
          </cell>
        </row>
      </sheetData>
      <sheetData sheetId="3547">
        <row r="1">
          <cell r="A1" t="str">
            <v>CUSTOMERS NAME</v>
          </cell>
        </row>
      </sheetData>
      <sheetData sheetId="3548">
        <row r="1">
          <cell r="A1" t="str">
            <v>CUSTOMERS NAME</v>
          </cell>
        </row>
      </sheetData>
      <sheetData sheetId="3549">
        <row r="1">
          <cell r="A1" t="str">
            <v>CUSTOMERS NAME</v>
          </cell>
        </row>
      </sheetData>
      <sheetData sheetId="3550">
        <row r="1">
          <cell r="A1" t="str">
            <v>A F Ferguson &amp; Co.</v>
          </cell>
        </row>
      </sheetData>
      <sheetData sheetId="3551">
        <row r="7">
          <cell r="A7" t="str">
            <v>DEWAN</v>
          </cell>
        </row>
      </sheetData>
      <sheetData sheetId="3552"/>
      <sheetData sheetId="3553">
        <row r="1">
          <cell r="B1" t="str">
            <v>?</v>
          </cell>
        </row>
      </sheetData>
      <sheetData sheetId="3554">
        <row r="1">
          <cell r="A1" t="str">
            <v>CUSTOMERS NAME</v>
          </cell>
        </row>
      </sheetData>
      <sheetData sheetId="3555">
        <row r="1">
          <cell r="B1" t="str">
            <v>?</v>
          </cell>
        </row>
      </sheetData>
      <sheetData sheetId="3556">
        <row r="3">
          <cell r="C3" t="str">
            <v>US$</v>
          </cell>
        </row>
      </sheetData>
      <sheetData sheetId="3557"/>
      <sheetData sheetId="3558"/>
      <sheetData sheetId="3559"/>
      <sheetData sheetId="3560"/>
      <sheetData sheetId="3561"/>
      <sheetData sheetId="3562">
        <row r="1">
          <cell r="A1" t="str">
            <v>CUSTOMERS NAME</v>
          </cell>
        </row>
      </sheetData>
      <sheetData sheetId="3563" refreshError="1"/>
      <sheetData sheetId="3564" refreshError="1"/>
      <sheetData sheetId="3565" refreshError="1"/>
      <sheetData sheetId="3566" refreshError="1"/>
      <sheetData sheetId="3567"/>
      <sheetData sheetId="3568">
        <row r="1">
          <cell r="A1" t="str">
            <v>CUSTOMERS NAME</v>
          </cell>
        </row>
      </sheetData>
      <sheetData sheetId="3569"/>
      <sheetData sheetId="3570"/>
      <sheetData sheetId="3571"/>
      <sheetData sheetId="3572">
        <row r="1">
          <cell r="A1" t="str">
            <v>A F Ferguson &amp; Co.</v>
          </cell>
        </row>
      </sheetData>
      <sheetData sheetId="3573">
        <row r="1">
          <cell r="B1" t="str">
            <v>The Aga Khan Hospital and Medical College Foundation</v>
          </cell>
        </row>
      </sheetData>
      <sheetData sheetId="3574">
        <row r="2">
          <cell r="A2" t="str">
            <v>Type of analytic…</v>
          </cell>
        </row>
      </sheetData>
      <sheetData sheetId="3575">
        <row r="7">
          <cell r="A7" t="str">
            <v>DEWAN</v>
          </cell>
        </row>
      </sheetData>
      <sheetData sheetId="3576">
        <row r="1">
          <cell r="A1" t="str">
            <v>Projects</v>
          </cell>
        </row>
      </sheetData>
      <sheetData sheetId="3577">
        <row r="1">
          <cell r="A1" t="str">
            <v>CUSTOMERS NAME</v>
          </cell>
        </row>
      </sheetData>
      <sheetData sheetId="3578">
        <row r="1">
          <cell r="A1" t="str">
            <v>Projects</v>
          </cell>
        </row>
      </sheetData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 refreshError="1"/>
      <sheetData sheetId="3646"/>
      <sheetData sheetId="3647"/>
      <sheetData sheetId="3648"/>
      <sheetData sheetId="3649">
        <row r="1">
          <cell r="B1" t="str">
            <v>The Aga Khan Hospital and Medical College Foundation</v>
          </cell>
        </row>
      </sheetData>
      <sheetData sheetId="3650">
        <row r="2">
          <cell r="A2" t="str">
            <v>Type of analytic…</v>
          </cell>
        </row>
      </sheetData>
      <sheetData sheetId="3651">
        <row r="7">
          <cell r="A7" t="str">
            <v>DEWAN</v>
          </cell>
        </row>
      </sheetData>
      <sheetData sheetId="3652"/>
      <sheetData sheetId="3653">
        <row r="1">
          <cell r="A1" t="str">
            <v>A F Ferguson &amp; Co.</v>
          </cell>
        </row>
      </sheetData>
      <sheetData sheetId="3654"/>
      <sheetData sheetId="3655" refreshError="1"/>
      <sheetData sheetId="3656" refreshError="1"/>
      <sheetData sheetId="3657"/>
      <sheetData sheetId="3658" refreshError="1"/>
      <sheetData sheetId="3659"/>
      <sheetData sheetId="3660">
        <row r="3">
          <cell r="B3" t="str">
            <v xml:space="preserve"> STATEMENT SHOWING DEDUCTION , PAYMENTS AND</v>
          </cell>
        </row>
      </sheetData>
      <sheetData sheetId="3661"/>
      <sheetData sheetId="3662">
        <row r="3">
          <cell r="B3" t="str">
            <v xml:space="preserve"> STATEMENT SHOWING DEDUCTION , PAYMENTS AND</v>
          </cell>
        </row>
      </sheetData>
      <sheetData sheetId="3663"/>
      <sheetData sheetId="3664"/>
      <sheetData sheetId="3665"/>
      <sheetData sheetId="3666">
        <row r="57">
          <cell r="C57" t="e">
            <v>#NAME?</v>
          </cell>
        </row>
      </sheetData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>
        <row r="3">
          <cell r="C3" t="str">
            <v>Currency?</v>
          </cell>
        </row>
      </sheetData>
      <sheetData sheetId="3681">
        <row r="104">
          <cell r="J104" t="str">
            <v>{SELECT S66}</v>
          </cell>
        </row>
      </sheetData>
      <sheetData sheetId="3682"/>
      <sheetData sheetId="3683">
        <row r="214">
          <cell r="P214" t="str">
            <v>{SELECT INVEST_B:S66}</v>
          </cell>
        </row>
      </sheetData>
      <sheetData sheetId="3684"/>
      <sheetData sheetId="3685"/>
      <sheetData sheetId="3686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/>
      <sheetData sheetId="3751"/>
      <sheetData sheetId="3752" refreshError="1"/>
      <sheetData sheetId="3753" refreshError="1"/>
      <sheetData sheetId="3754" refreshError="1"/>
      <sheetData sheetId="3755">
        <row r="104">
          <cell r="J104" t="str">
            <v>{SELECT S66}</v>
          </cell>
        </row>
      </sheetData>
      <sheetData sheetId="3756"/>
      <sheetData sheetId="3757">
        <row r="214">
          <cell r="P214" t="str">
            <v>{SELECT INVEST_B:S66}</v>
          </cell>
        </row>
      </sheetData>
      <sheetData sheetId="3758"/>
      <sheetData sheetId="3759">
        <row r="2">
          <cell r="A2" t="str">
            <v>please select…</v>
          </cell>
        </row>
      </sheetData>
      <sheetData sheetId="3760">
        <row r="104">
          <cell r="J104" t="str">
            <v>{SELECT S66}</v>
          </cell>
        </row>
      </sheetData>
      <sheetData sheetId="3761"/>
      <sheetData sheetId="3762">
        <row r="214">
          <cell r="P214" t="str">
            <v>{SELECT INVEST_B:S66}</v>
          </cell>
        </row>
      </sheetData>
      <sheetData sheetId="3763">
        <row r="1">
          <cell r="G1" t="str">
            <v>Cost Category</v>
          </cell>
        </row>
      </sheetData>
      <sheetData sheetId="3764">
        <row r="2">
          <cell r="A2" t="str">
            <v>please select…</v>
          </cell>
        </row>
      </sheetData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>
        <row r="2">
          <cell r="A2" t="str">
            <v>EXW – EX WORKS</v>
          </cell>
        </row>
      </sheetData>
      <sheetData sheetId="3776">
        <row r="27">
          <cell r="B27">
            <v>4272821.6046142206</v>
          </cell>
        </row>
      </sheetData>
      <sheetData sheetId="3777">
        <row r="9">
          <cell r="D9">
            <v>-314441.35080000013</v>
          </cell>
        </row>
      </sheetData>
      <sheetData sheetId="3778"/>
      <sheetData sheetId="3779"/>
      <sheetData sheetId="3780">
        <row r="15">
          <cell r="E15">
            <v>976114</v>
          </cell>
        </row>
      </sheetData>
      <sheetData sheetId="3781" refreshError="1"/>
      <sheetData sheetId="3782"/>
      <sheetData sheetId="3783"/>
      <sheetData sheetId="3784"/>
      <sheetData sheetId="3785"/>
      <sheetData sheetId="3786"/>
      <sheetData sheetId="3787"/>
      <sheetData sheetId="3788">
        <row r="1">
          <cell r="G1" t="str">
            <v>Cost Category</v>
          </cell>
        </row>
      </sheetData>
      <sheetData sheetId="3789">
        <row r="2">
          <cell r="A2" t="str">
            <v>EXW – EX WORKS</v>
          </cell>
        </row>
      </sheetData>
      <sheetData sheetId="3790">
        <row r="2">
          <cell r="A2" t="str">
            <v>Please select…</v>
          </cell>
        </row>
      </sheetData>
      <sheetData sheetId="3791">
        <row r="1">
          <cell r="G1" t="str">
            <v>Cost Category</v>
          </cell>
        </row>
      </sheetData>
      <sheetData sheetId="3792">
        <row r="2">
          <cell r="A2" t="str">
            <v>please select…</v>
          </cell>
        </row>
      </sheetData>
      <sheetData sheetId="3793">
        <row r="2">
          <cell r="A2" t="str">
            <v>SC-01-0002</v>
          </cell>
        </row>
      </sheetData>
      <sheetData sheetId="3794">
        <row r="2">
          <cell r="A2" t="str">
            <v>SC-01-0002</v>
          </cell>
        </row>
      </sheetData>
      <sheetData sheetId="3795">
        <row r="1">
          <cell r="A1" t="str">
            <v>A F Ferguson &amp; Co.</v>
          </cell>
        </row>
      </sheetData>
      <sheetData sheetId="3796">
        <row r="1">
          <cell r="G1" t="str">
            <v>Cost Category</v>
          </cell>
        </row>
      </sheetData>
      <sheetData sheetId="3797">
        <row r="2">
          <cell r="A2" t="str">
            <v>Please select…</v>
          </cell>
        </row>
      </sheetData>
      <sheetData sheetId="3798">
        <row r="2">
          <cell r="A2" t="str">
            <v>please select…</v>
          </cell>
        </row>
      </sheetData>
      <sheetData sheetId="3799">
        <row r="2">
          <cell r="A2" t="str">
            <v>please select…</v>
          </cell>
        </row>
      </sheetData>
      <sheetData sheetId="3800">
        <row r="1">
          <cell r="B1" t="str">
            <v>?</v>
          </cell>
        </row>
      </sheetData>
      <sheetData sheetId="3801">
        <row r="1">
          <cell r="G1" t="str">
            <v>Cost Category</v>
          </cell>
        </row>
      </sheetData>
      <sheetData sheetId="3802">
        <row r="1">
          <cell r="G1" t="str">
            <v>Cost Category</v>
          </cell>
        </row>
      </sheetData>
      <sheetData sheetId="3803">
        <row r="2">
          <cell r="A2" t="str">
            <v>EXW – EX WORKS</v>
          </cell>
        </row>
      </sheetData>
      <sheetData sheetId="3804">
        <row r="13">
          <cell r="P13">
            <v>0</v>
          </cell>
        </row>
      </sheetData>
      <sheetData sheetId="3805">
        <row r="1">
          <cell r="G1" t="str">
            <v>Cost Category</v>
          </cell>
        </row>
      </sheetData>
      <sheetData sheetId="3806">
        <row r="2">
          <cell r="A2" t="str">
            <v>EXW – EX WORKS</v>
          </cell>
        </row>
      </sheetData>
      <sheetData sheetId="3807">
        <row r="2">
          <cell r="A2" t="str">
            <v>EXW – EX WORKS</v>
          </cell>
        </row>
      </sheetData>
      <sheetData sheetId="3808">
        <row r="2">
          <cell r="E2" t="str">
            <v>DHS (Demographic and Health Survey)</v>
          </cell>
        </row>
      </sheetData>
      <sheetData sheetId="3809">
        <row r="2">
          <cell r="A2" t="str">
            <v>EXW – EX WORKS</v>
          </cell>
        </row>
      </sheetData>
      <sheetData sheetId="3810" refreshError="1"/>
      <sheetData sheetId="3811">
        <row r="2">
          <cell r="A2" t="str">
            <v>SC-01-0002</v>
          </cell>
        </row>
      </sheetData>
      <sheetData sheetId="3812">
        <row r="2">
          <cell r="A2" t="str">
            <v>EXW – EX WORKS</v>
          </cell>
        </row>
      </sheetData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>
        <row r="2">
          <cell r="A2" t="str">
            <v>please select…</v>
          </cell>
        </row>
      </sheetData>
      <sheetData sheetId="3836" refreshError="1"/>
      <sheetData sheetId="3837" refreshError="1"/>
      <sheetData sheetId="3838" refreshError="1"/>
      <sheetData sheetId="3839">
        <row r="1">
          <cell r="G1" t="str">
            <v>Cost Category</v>
          </cell>
        </row>
      </sheetData>
      <sheetData sheetId="3840">
        <row r="2">
          <cell r="A2" t="str">
            <v>please select…</v>
          </cell>
        </row>
      </sheetData>
      <sheetData sheetId="3841" refreshError="1"/>
      <sheetData sheetId="3842">
        <row r="1">
          <cell r="B1" t="str">
            <v>Desp</v>
          </cell>
        </row>
      </sheetData>
      <sheetData sheetId="3843">
        <row r="1">
          <cell r="G1" t="str">
            <v>Cost Category</v>
          </cell>
        </row>
      </sheetData>
      <sheetData sheetId="3844">
        <row r="1">
          <cell r="A1" t="str">
            <v>Day</v>
          </cell>
        </row>
      </sheetData>
      <sheetData sheetId="3845">
        <row r="2">
          <cell r="A2" t="str">
            <v>EXW – EX WORKS</v>
          </cell>
        </row>
      </sheetData>
      <sheetData sheetId="3846">
        <row r="1">
          <cell r="G1" t="str">
            <v>Cost Category</v>
          </cell>
        </row>
      </sheetData>
      <sheetData sheetId="3847">
        <row r="2">
          <cell r="A2" t="str">
            <v>EXW – EX WORKS</v>
          </cell>
        </row>
      </sheetData>
      <sheetData sheetId="3848">
        <row r="2">
          <cell r="A2" t="str">
            <v>EXW – EX WORKS</v>
          </cell>
        </row>
      </sheetData>
      <sheetData sheetId="3849">
        <row r="2">
          <cell r="E2" t="str">
            <v>DHS (Demographic and Health Survey)</v>
          </cell>
        </row>
      </sheetData>
      <sheetData sheetId="3850">
        <row r="2">
          <cell r="A2" t="str">
            <v>EXW – EX WORKS</v>
          </cell>
        </row>
      </sheetData>
      <sheetData sheetId="3851">
        <row r="2">
          <cell r="A2" t="str">
            <v>SC-01-0002</v>
          </cell>
        </row>
      </sheetData>
      <sheetData sheetId="3852">
        <row r="2">
          <cell r="A2" t="str">
            <v>SC-01-0002</v>
          </cell>
        </row>
      </sheetData>
      <sheetData sheetId="3853">
        <row r="2">
          <cell r="A2" t="str">
            <v>EXW – EX WORKS</v>
          </cell>
        </row>
      </sheetData>
      <sheetData sheetId="3854">
        <row r="2">
          <cell r="A2" t="str">
            <v>please select…</v>
          </cell>
        </row>
      </sheetData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/>
      <sheetData sheetId="3895" refreshError="1"/>
      <sheetData sheetId="3896" refreshError="1"/>
      <sheetData sheetId="3897" refreshError="1"/>
      <sheetData sheetId="3898" refreshError="1"/>
      <sheetData sheetId="3899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>
        <row r="2">
          <cell r="A2" t="str">
            <v>SC-01-0002</v>
          </cell>
        </row>
      </sheetData>
      <sheetData sheetId="4094">
        <row r="1">
          <cell r="G1" t="str">
            <v>Cost Category</v>
          </cell>
        </row>
      </sheetData>
      <sheetData sheetId="4095">
        <row r="2">
          <cell r="A2" t="str">
            <v>Please select…</v>
          </cell>
        </row>
      </sheetData>
      <sheetData sheetId="4096">
        <row r="1">
          <cell r="G1" t="str">
            <v>Cost Category</v>
          </cell>
        </row>
      </sheetData>
      <sheetData sheetId="4097">
        <row r="2">
          <cell r="A2" t="str">
            <v>Please select…</v>
          </cell>
        </row>
      </sheetData>
      <sheetData sheetId="4098">
        <row r="2">
          <cell r="A2" t="str">
            <v>please select…</v>
          </cell>
        </row>
      </sheetData>
      <sheetData sheetId="4099">
        <row r="1">
          <cell r="G1" t="str">
            <v>Cost Category</v>
          </cell>
        </row>
      </sheetData>
      <sheetData sheetId="4100">
        <row r="2">
          <cell r="A2" t="str">
            <v>Please Select…</v>
          </cell>
        </row>
      </sheetData>
      <sheetData sheetId="4101">
        <row r="1">
          <cell r="G1" t="str">
            <v>Cost Category</v>
          </cell>
        </row>
      </sheetData>
      <sheetData sheetId="4102">
        <row r="1">
          <cell r="G1" t="str">
            <v>Cost Category</v>
          </cell>
        </row>
      </sheetData>
      <sheetData sheetId="4103">
        <row r="2">
          <cell r="A2" t="str">
            <v>EXW – EX WORKS</v>
          </cell>
        </row>
      </sheetData>
      <sheetData sheetId="4104">
        <row r="1">
          <cell r="G1" t="str">
            <v>Cost Category</v>
          </cell>
        </row>
      </sheetData>
      <sheetData sheetId="4105">
        <row r="1">
          <cell r="G1" t="str">
            <v>Cost Category</v>
          </cell>
        </row>
      </sheetData>
      <sheetData sheetId="4106">
        <row r="2">
          <cell r="A2" t="str">
            <v>EXW – EX WORKS</v>
          </cell>
        </row>
      </sheetData>
      <sheetData sheetId="4107">
        <row r="2">
          <cell r="A2" t="str">
            <v>EXW – EX WORKS</v>
          </cell>
        </row>
      </sheetData>
      <sheetData sheetId="4108"/>
      <sheetData sheetId="4109" refreshError="1"/>
      <sheetData sheetId="4110">
        <row r="1">
          <cell r="G1" t="str">
            <v>Cost Category</v>
          </cell>
        </row>
      </sheetData>
      <sheetData sheetId="411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 refreshError="1"/>
      <sheetData sheetId="4208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/>
      <sheetData sheetId="4219"/>
      <sheetData sheetId="4220"/>
      <sheetData sheetId="4221"/>
      <sheetData sheetId="4222"/>
      <sheetData sheetId="4223"/>
      <sheetData sheetId="4224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 refreshError="1"/>
      <sheetData sheetId="4244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>
        <row r="54">
          <cell r="H54">
            <v>539432482.32390201</v>
          </cell>
        </row>
      </sheetData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>
        <row r="317">
          <cell r="A317" t="str">
            <v>51-00-00</v>
          </cell>
        </row>
      </sheetData>
      <sheetData sheetId="4381">
        <row r="1">
          <cell r="B1" t="str">
            <v>Desp</v>
          </cell>
        </row>
      </sheetData>
      <sheetData sheetId="4382">
        <row r="1">
          <cell r="A1" t="str">
            <v>No</v>
          </cell>
        </row>
      </sheetData>
      <sheetData sheetId="4383">
        <row r="1">
          <cell r="A1" t="str">
            <v>Day</v>
          </cell>
        </row>
      </sheetData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>
        <row r="8">
          <cell r="A8" t="str">
            <v>42-00-00</v>
          </cell>
        </row>
      </sheetData>
      <sheetData sheetId="4403"/>
      <sheetData sheetId="4404"/>
      <sheetData sheetId="4405">
        <row r="12">
          <cell r="A12" t="str">
            <v>01-00-00</v>
          </cell>
        </row>
      </sheetData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>
        <row r="317">
          <cell r="A317" t="str">
            <v>51-00-00</v>
          </cell>
        </row>
      </sheetData>
      <sheetData sheetId="4418" refreshError="1"/>
      <sheetData sheetId="4419">
        <row r="15">
          <cell r="E15">
            <v>976114</v>
          </cell>
        </row>
      </sheetData>
      <sheetData sheetId="4420"/>
      <sheetData sheetId="4421" refreshError="1"/>
      <sheetData sheetId="4422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>
        <row r="2">
          <cell r="A2" t="str">
            <v>EXW – EX WORKS</v>
          </cell>
        </row>
      </sheetData>
      <sheetData sheetId="4429">
        <row r="2">
          <cell r="A2" t="str">
            <v>Please select…</v>
          </cell>
        </row>
      </sheetData>
      <sheetData sheetId="4430">
        <row r="1">
          <cell r="G1" t="str">
            <v>Cost Category</v>
          </cell>
        </row>
      </sheetData>
      <sheetData sheetId="4431">
        <row r="2">
          <cell r="A2" t="str">
            <v>please select…</v>
          </cell>
        </row>
      </sheetData>
      <sheetData sheetId="4432">
        <row r="2">
          <cell r="A2" t="str">
            <v>SC-01-0002</v>
          </cell>
        </row>
      </sheetData>
      <sheetData sheetId="4433">
        <row r="2">
          <cell r="A2" t="str">
            <v>SC-01-0002</v>
          </cell>
        </row>
      </sheetData>
      <sheetData sheetId="4434">
        <row r="2">
          <cell r="A2" t="str">
            <v>Please select…</v>
          </cell>
        </row>
      </sheetData>
      <sheetData sheetId="4435">
        <row r="1">
          <cell r="G1" t="str">
            <v>Cost Category</v>
          </cell>
        </row>
      </sheetData>
      <sheetData sheetId="4436">
        <row r="2">
          <cell r="A2" t="str">
            <v>Please select…</v>
          </cell>
        </row>
      </sheetData>
      <sheetData sheetId="4437">
        <row r="2">
          <cell r="A2" t="str">
            <v>please select…</v>
          </cell>
        </row>
      </sheetData>
      <sheetData sheetId="4438">
        <row r="2">
          <cell r="A2" t="str">
            <v>please select…</v>
          </cell>
        </row>
      </sheetData>
      <sheetData sheetId="4439">
        <row r="2">
          <cell r="A2" t="str">
            <v>Please Select…</v>
          </cell>
        </row>
      </sheetData>
      <sheetData sheetId="4440">
        <row r="1">
          <cell r="G1" t="str">
            <v>Cost Category</v>
          </cell>
        </row>
      </sheetData>
      <sheetData sheetId="4441">
        <row r="1">
          <cell r="G1" t="str">
            <v>Cost Category</v>
          </cell>
        </row>
      </sheetData>
      <sheetData sheetId="4442">
        <row r="2">
          <cell r="A2" t="str">
            <v>EXW – EX WORKS</v>
          </cell>
        </row>
      </sheetData>
      <sheetData sheetId="4443">
        <row r="13">
          <cell r="P13">
            <v>0</v>
          </cell>
        </row>
      </sheetData>
      <sheetData sheetId="4444">
        <row r="1">
          <cell r="G1" t="str">
            <v>Cost Category</v>
          </cell>
        </row>
      </sheetData>
      <sheetData sheetId="4445">
        <row r="2">
          <cell r="A2" t="str">
            <v>EXW – EX WORKS</v>
          </cell>
        </row>
      </sheetData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>
        <row r="54">
          <cell r="H54">
            <v>539432482.32390201</v>
          </cell>
        </row>
      </sheetData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/>
      <sheetData sheetId="4609"/>
      <sheetData sheetId="4610">
        <row r="1">
          <cell r="A1" t="str">
            <v>Cur/P/S</v>
          </cell>
        </row>
      </sheetData>
      <sheetData sheetId="4611">
        <row r="1">
          <cell r="A1" t="str">
            <v>Cur/P/S</v>
          </cell>
        </row>
      </sheetData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>
        <row r="132">
          <cell r="C132" t="str">
            <v>TOTAL RECOVERY OF STUCK-UP ADVANCES REPORT</v>
          </cell>
        </row>
      </sheetData>
      <sheetData sheetId="4622">
        <row r="132">
          <cell r="C132" t="str">
            <v>TOTAL RECOVERY OF STUCK-UP ADVANCES REPORT</v>
          </cell>
        </row>
      </sheetData>
      <sheetData sheetId="4623">
        <row r="132">
          <cell r="C132" t="str">
            <v>TOTAL RECOVERY OF STUCK-UP ADVANCES REPORT</v>
          </cell>
        </row>
      </sheetData>
      <sheetData sheetId="4624" refreshError="1"/>
      <sheetData sheetId="4625" refreshError="1"/>
      <sheetData sheetId="4626"/>
      <sheetData sheetId="4627"/>
      <sheetData sheetId="4628"/>
      <sheetData sheetId="4629"/>
      <sheetData sheetId="4630"/>
      <sheetData sheetId="463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>
        <row r="132">
          <cell r="C132" t="str">
            <v>TOTAL RECOVERY OF STUCK-UP ADVANCES REPORT</v>
          </cell>
        </row>
      </sheetData>
      <sheetData sheetId="4639">
        <row r="10">
          <cell r="C10">
            <v>25007</v>
          </cell>
        </row>
      </sheetData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>
        <row r="2">
          <cell r="A2" t="str">
            <v>please select…</v>
          </cell>
        </row>
      </sheetData>
      <sheetData sheetId="5918">
        <row r="2">
          <cell r="A2" t="str">
            <v>EXW – EX WORKS</v>
          </cell>
        </row>
      </sheetData>
      <sheetData sheetId="5919">
        <row r="2">
          <cell r="A2" t="str">
            <v>please select…</v>
          </cell>
        </row>
      </sheetData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>
        <row r="2">
          <cell r="A2" t="str">
            <v>EXW – EX WORKS</v>
          </cell>
        </row>
      </sheetData>
      <sheetData sheetId="5985">
        <row r="2">
          <cell r="A2" t="str">
            <v>please select…</v>
          </cell>
        </row>
      </sheetData>
      <sheetData sheetId="5986"/>
      <sheetData sheetId="5987">
        <row r="12">
          <cell r="A12" t="str">
            <v>01-00-00</v>
          </cell>
        </row>
      </sheetData>
      <sheetData sheetId="5988">
        <row r="2">
          <cell r="A2" t="str">
            <v>EXW – EX WORKS</v>
          </cell>
        </row>
      </sheetData>
      <sheetData sheetId="5989">
        <row r="2">
          <cell r="A2" t="str">
            <v>please select…</v>
          </cell>
        </row>
      </sheetData>
      <sheetData sheetId="5990"/>
      <sheetData sheetId="5991">
        <row r="12">
          <cell r="A12" t="str">
            <v>01-00-00</v>
          </cell>
        </row>
      </sheetData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1">
          <cell r="A1" t="str">
            <v>Cur/P/S</v>
          </cell>
        </row>
      </sheetData>
      <sheetData sheetId="6010">
        <row r="1">
          <cell r="A1" t="str">
            <v>Cur/P/S</v>
          </cell>
        </row>
      </sheetData>
      <sheetData sheetId="6011">
        <row r="2">
          <cell r="A2" t="str">
            <v>EXW – EX WORKS</v>
          </cell>
        </row>
      </sheetData>
      <sheetData sheetId="6012">
        <row r="54">
          <cell r="H54">
            <v>539432482.32390201</v>
          </cell>
        </row>
      </sheetData>
      <sheetData sheetId="6013"/>
      <sheetData sheetId="6014">
        <row r="12">
          <cell r="A12" t="str">
            <v>01-00-00</v>
          </cell>
        </row>
      </sheetData>
      <sheetData sheetId="6015"/>
      <sheetData sheetId="6016"/>
      <sheetData sheetId="6017"/>
      <sheetData sheetId="6018">
        <row r="12">
          <cell r="A12" t="str">
            <v>01-00-00</v>
          </cell>
        </row>
      </sheetData>
      <sheetData sheetId="6019"/>
      <sheetData sheetId="6020">
        <row r="132">
          <cell r="C132" t="str">
            <v>TOTAL RECOVERY OF STUCK-UP ADVANCES REPORT</v>
          </cell>
        </row>
      </sheetData>
      <sheetData sheetId="6021">
        <row r="2">
          <cell r="A2" t="str">
            <v>EXW – EX WORKS</v>
          </cell>
        </row>
      </sheetData>
      <sheetData sheetId="6022">
        <row r="2">
          <cell r="A2" t="str">
            <v>please select…</v>
          </cell>
        </row>
      </sheetData>
      <sheetData sheetId="6023">
        <row r="2">
          <cell r="A2" t="str">
            <v>Please select…</v>
          </cell>
        </row>
      </sheetData>
      <sheetData sheetId="6024"/>
      <sheetData sheetId="6025"/>
      <sheetData sheetId="6026">
        <row r="1">
          <cell r="G1" t="str">
            <v>Cost Category</v>
          </cell>
        </row>
      </sheetData>
      <sheetData sheetId="6027">
        <row r="2">
          <cell r="A2" t="str">
            <v>please select…</v>
          </cell>
        </row>
      </sheetData>
      <sheetData sheetId="6028">
        <row r="2">
          <cell r="A2" t="str">
            <v>Please select…</v>
          </cell>
        </row>
      </sheetData>
      <sheetData sheetId="6029"/>
      <sheetData sheetId="6030"/>
      <sheetData sheetId="6031"/>
      <sheetData sheetId="6032" refreshError="1"/>
      <sheetData sheetId="6033"/>
      <sheetData sheetId="6034">
        <row r="2">
          <cell r="A2" t="str">
            <v>please select…</v>
          </cell>
        </row>
      </sheetData>
      <sheetData sheetId="6035"/>
      <sheetData sheetId="6036"/>
      <sheetData sheetId="6037">
        <row r="132">
          <cell r="C132" t="str">
            <v>TOTAL RECOVERY OF STUCK-UP ADVANCES REPORT</v>
          </cell>
        </row>
      </sheetData>
      <sheetData sheetId="6038">
        <row r="1">
          <cell r="G1" t="str">
            <v>Cost Category</v>
          </cell>
        </row>
      </sheetData>
      <sheetData sheetId="6039">
        <row r="2">
          <cell r="A2" t="str">
            <v>please select…</v>
          </cell>
        </row>
      </sheetData>
      <sheetData sheetId="6040">
        <row r="8">
          <cell r="BG8">
            <v>31402.68</v>
          </cell>
        </row>
      </sheetData>
      <sheetData sheetId="6041"/>
      <sheetData sheetId="6042">
        <row r="8">
          <cell r="BG8">
            <v>31402.68</v>
          </cell>
        </row>
      </sheetData>
      <sheetData sheetId="6043">
        <row r="2">
          <cell r="A2" t="str">
            <v>Please Select…</v>
          </cell>
        </row>
      </sheetData>
      <sheetData sheetId="6044">
        <row r="8">
          <cell r="BG8">
            <v>31402.68</v>
          </cell>
        </row>
      </sheetData>
      <sheetData sheetId="6045"/>
      <sheetData sheetId="6046">
        <row r="2">
          <cell r="A2" t="str">
            <v>Please select…</v>
          </cell>
        </row>
      </sheetData>
      <sheetData sheetId="6047">
        <row r="1">
          <cell r="A1" t="str">
            <v>No</v>
          </cell>
        </row>
      </sheetData>
      <sheetData sheetId="6048"/>
      <sheetData sheetId="6049"/>
      <sheetData sheetId="6050"/>
      <sheetData sheetId="6051"/>
      <sheetData sheetId="6052">
        <row r="3">
          <cell r="AM3">
            <v>22009155.373849999</v>
          </cell>
        </row>
      </sheetData>
      <sheetData sheetId="6053"/>
      <sheetData sheetId="6054">
        <row r="3">
          <cell r="AM3">
            <v>22009155.373849999</v>
          </cell>
        </row>
      </sheetData>
      <sheetData sheetId="6055"/>
      <sheetData sheetId="6056">
        <row r="3">
          <cell r="AM3">
            <v>22009155.373849999</v>
          </cell>
        </row>
      </sheetData>
      <sheetData sheetId="6057"/>
      <sheetData sheetId="6058">
        <row r="3">
          <cell r="AM3">
            <v>22009155.373849999</v>
          </cell>
        </row>
      </sheetData>
      <sheetData sheetId="6059"/>
      <sheetData sheetId="6060">
        <row r="3">
          <cell r="AM3">
            <v>22009155.373849999</v>
          </cell>
        </row>
      </sheetData>
      <sheetData sheetId="6061">
        <row r="2">
          <cell r="A2" t="str">
            <v>Please select…</v>
          </cell>
        </row>
      </sheetData>
      <sheetData sheetId="6062">
        <row r="1">
          <cell r="A1" t="str">
            <v>No</v>
          </cell>
        </row>
      </sheetData>
      <sheetData sheetId="6063">
        <row r="1">
          <cell r="A1" t="str">
            <v>Day</v>
          </cell>
        </row>
      </sheetData>
      <sheetData sheetId="6064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/>
      <sheetData sheetId="6284">
        <row r="1">
          <cell r="B1" t="str">
            <v>The Aga Khan Hospital and Medical College Foundation</v>
          </cell>
        </row>
      </sheetData>
      <sheetData sheetId="6285"/>
      <sheetData sheetId="6286">
        <row r="7">
          <cell r="A7" t="str">
            <v>DEWAN</v>
          </cell>
        </row>
      </sheetData>
      <sheetData sheetId="6287"/>
      <sheetData sheetId="6288">
        <row r="6">
          <cell r="A6" t="str">
            <v>A Company Ltd</v>
          </cell>
        </row>
      </sheetData>
      <sheetData sheetId="6289">
        <row r="1">
          <cell r="A1" t="str">
            <v>Al- Ghubrah Power &amp; Desalination Company SAOC</v>
          </cell>
        </row>
      </sheetData>
      <sheetData sheetId="6290"/>
      <sheetData sheetId="6291"/>
      <sheetData sheetId="6292"/>
      <sheetData sheetId="6293"/>
      <sheetData sheetId="6294"/>
      <sheetData sheetId="6295">
        <row r="1">
          <cell r="A1" t="str">
            <v>CUSTOMERS NAME</v>
          </cell>
        </row>
      </sheetData>
      <sheetData sheetId="6296">
        <row r="11">
          <cell r="D11">
            <v>0</v>
          </cell>
        </row>
      </sheetData>
      <sheetData sheetId="6297"/>
      <sheetData sheetId="6298"/>
      <sheetData sheetId="6299"/>
      <sheetData sheetId="6300"/>
      <sheetData sheetId="6301"/>
      <sheetData sheetId="6302"/>
      <sheetData sheetId="6303"/>
      <sheetData sheetId="6304">
        <row r="6">
          <cell r="A6" t="str">
            <v>A Company Ltd</v>
          </cell>
        </row>
      </sheetData>
      <sheetData sheetId="6305"/>
      <sheetData sheetId="6306">
        <row r="1">
          <cell r="B1" t="str">
            <v>The Aga Khan Hospital and Medical College Foundation</v>
          </cell>
        </row>
      </sheetData>
      <sheetData sheetId="6307">
        <row r="2">
          <cell r="A2" t="str">
            <v>Type of analytic…</v>
          </cell>
        </row>
      </sheetData>
      <sheetData sheetId="6308"/>
      <sheetData sheetId="6309">
        <row r="1">
          <cell r="B1" t="str">
            <v>The Aga Khan Hospital and Medical College Foundation</v>
          </cell>
        </row>
      </sheetData>
      <sheetData sheetId="6310">
        <row r="2">
          <cell r="A2" t="str">
            <v>Type of analytic…</v>
          </cell>
        </row>
      </sheetData>
      <sheetData sheetId="6311"/>
      <sheetData sheetId="6312">
        <row r="4">
          <cell r="D4">
            <v>17640000</v>
          </cell>
        </row>
      </sheetData>
      <sheetData sheetId="6313"/>
      <sheetData sheetId="6314">
        <row r="4">
          <cell r="D4">
            <v>17640000</v>
          </cell>
        </row>
      </sheetData>
      <sheetData sheetId="6315">
        <row r="12">
          <cell r="A12" t="str">
            <v>01-00-00</v>
          </cell>
        </row>
      </sheetData>
      <sheetData sheetId="6316">
        <row r="48">
          <cell r="H48">
            <v>2</v>
          </cell>
        </row>
      </sheetData>
      <sheetData sheetId="6317">
        <row r="8">
          <cell r="A8" t="str">
            <v>42-00-00</v>
          </cell>
        </row>
      </sheetData>
      <sheetData sheetId="6318"/>
      <sheetData sheetId="6319"/>
      <sheetData sheetId="6320">
        <row r="1">
          <cell r="A1" t="str">
            <v>A F Ferguson &amp; Co.</v>
          </cell>
        </row>
      </sheetData>
      <sheetData sheetId="6321">
        <row r="54">
          <cell r="H54">
            <v>539432482.32390201</v>
          </cell>
        </row>
      </sheetData>
      <sheetData sheetId="6322"/>
      <sheetData sheetId="6323">
        <row r="1">
          <cell r="A1" t="str">
            <v>A F Ferguson &amp; Co.</v>
          </cell>
        </row>
      </sheetData>
      <sheetData sheetId="6324"/>
      <sheetData sheetId="6325">
        <row r="317">
          <cell r="A317" t="str">
            <v>51-00-00</v>
          </cell>
        </row>
      </sheetData>
      <sheetData sheetId="6326"/>
      <sheetData sheetId="6327">
        <row r="319">
          <cell r="A319" t="str">
            <v>51-00-00</v>
          </cell>
        </row>
      </sheetData>
      <sheetData sheetId="6328">
        <row r="1">
          <cell r="G1" t="str">
            <v>Cost Category</v>
          </cell>
        </row>
      </sheetData>
      <sheetData sheetId="6329">
        <row r="2">
          <cell r="A2" t="str">
            <v>please select…</v>
          </cell>
        </row>
      </sheetData>
      <sheetData sheetId="6330"/>
      <sheetData sheetId="6331" refreshError="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>
        <row r="20">
          <cell r="K20">
            <v>150941909.0626775</v>
          </cell>
        </row>
      </sheetData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/>
      <sheetData sheetId="6385" refreshError="1"/>
      <sheetData sheetId="6386" refreshError="1"/>
      <sheetData sheetId="6387">
        <row r="31">
          <cell r="L31">
            <v>25089358.001482703</v>
          </cell>
        </row>
      </sheetData>
      <sheetData sheetId="6388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>
        <row r="17">
          <cell r="S17">
            <v>523795.32718500122</v>
          </cell>
        </row>
      </sheetData>
      <sheetData sheetId="6405" refreshError="1"/>
      <sheetData sheetId="6406" refreshError="1"/>
      <sheetData sheetId="6407">
        <row r="10">
          <cell r="C10">
            <v>25007</v>
          </cell>
        </row>
      </sheetData>
      <sheetData sheetId="6408">
        <row r="8">
          <cell r="E8">
            <v>116124.77</v>
          </cell>
        </row>
      </sheetData>
      <sheetData sheetId="6409"/>
      <sheetData sheetId="6410"/>
      <sheetData sheetId="6411"/>
      <sheetData sheetId="6412"/>
      <sheetData sheetId="6413" refreshError="1"/>
      <sheetData sheetId="6414" refreshError="1"/>
      <sheetData sheetId="6415" refreshError="1"/>
      <sheetData sheetId="6416"/>
      <sheetData sheetId="6417"/>
      <sheetData sheetId="6418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/>
      <sheetData sheetId="6428"/>
      <sheetData sheetId="6429"/>
      <sheetData sheetId="6430"/>
      <sheetData sheetId="643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>
        <row r="8">
          <cell r="F8" t="str">
            <v>1 - Amalgamating Company</v>
          </cell>
        </row>
      </sheetData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>
        <row r="1">
          <cell r="A1" t="str">
            <v>CUSTOMERS NAME</v>
          </cell>
        </row>
      </sheetData>
      <sheetData sheetId="6582">
        <row r="1">
          <cell r="A1" t="str">
            <v>CUSTOMERS NAME</v>
          </cell>
        </row>
      </sheetData>
      <sheetData sheetId="6583">
        <row r="5">
          <cell r="B5">
            <v>1</v>
          </cell>
        </row>
      </sheetData>
      <sheetData sheetId="6584">
        <row r="1">
          <cell r="A1" t="str">
            <v>CUSTOMERS NAME</v>
          </cell>
        </row>
      </sheetData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>
        <row r="7">
          <cell r="A7" t="str">
            <v>DEWAN</v>
          </cell>
        </row>
      </sheetData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>
        <row r="3">
          <cell r="C3" t="str">
            <v>Currency?</v>
          </cell>
        </row>
      </sheetData>
      <sheetData sheetId="6682"/>
      <sheetData sheetId="6683"/>
      <sheetData sheetId="6684"/>
      <sheetData sheetId="6685"/>
      <sheetData sheetId="6686">
        <row r="3">
          <cell r="C3" t="str">
            <v>Currency?</v>
          </cell>
        </row>
      </sheetData>
      <sheetData sheetId="6687"/>
      <sheetData sheetId="6688" refreshError="1"/>
      <sheetData sheetId="6689" refreshError="1"/>
      <sheetData sheetId="6690"/>
      <sheetData sheetId="6691"/>
      <sheetData sheetId="6692"/>
      <sheetData sheetId="6693"/>
      <sheetData sheetId="6694" refreshError="1"/>
      <sheetData sheetId="6695" refreshError="1"/>
      <sheetData sheetId="6696" refreshError="1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 refreshError="1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 refreshError="1"/>
      <sheetData sheetId="6759" refreshError="1"/>
      <sheetData sheetId="6760" refreshError="1"/>
      <sheetData sheetId="6761">
        <row r="1">
          <cell r="B1" t="str">
            <v>?</v>
          </cell>
        </row>
      </sheetData>
      <sheetData sheetId="6762" refreshError="1"/>
      <sheetData sheetId="6763" refreshError="1"/>
      <sheetData sheetId="6764"/>
      <sheetData sheetId="6765">
        <row r="1">
          <cell r="B1" t="str">
            <v>?</v>
          </cell>
        </row>
      </sheetData>
      <sheetData sheetId="6766" refreshError="1"/>
      <sheetData sheetId="6767" refreshError="1"/>
      <sheetData sheetId="6768">
        <row r="1">
          <cell r="B1" t="str">
            <v>?</v>
          </cell>
        </row>
      </sheetData>
      <sheetData sheetId="6769">
        <row r="7">
          <cell r="A7" t="str">
            <v>DEWAN</v>
          </cell>
        </row>
      </sheetData>
      <sheetData sheetId="6770">
        <row r="1">
          <cell r="A1" t="str">
            <v>A F Ferguson &amp; Co.</v>
          </cell>
        </row>
      </sheetData>
      <sheetData sheetId="6771">
        <row r="7">
          <cell r="A7" t="str">
            <v>DEWAN</v>
          </cell>
        </row>
      </sheetData>
      <sheetData sheetId="6772">
        <row r="7">
          <cell r="A7" t="str">
            <v>DEWAN</v>
          </cell>
        </row>
      </sheetData>
      <sheetData sheetId="6773">
        <row r="1">
          <cell r="B1" t="str">
            <v>?</v>
          </cell>
        </row>
      </sheetData>
      <sheetData sheetId="6774">
        <row r="3">
          <cell r="C3" t="str">
            <v>Currency?</v>
          </cell>
        </row>
      </sheetData>
      <sheetData sheetId="6775">
        <row r="7">
          <cell r="A7" t="str">
            <v>DEWAN</v>
          </cell>
        </row>
      </sheetData>
      <sheetData sheetId="6776" refreshError="1"/>
      <sheetData sheetId="6777">
        <row r="1">
          <cell r="A1" t="str">
            <v>A F Ferguson &amp; Co.</v>
          </cell>
        </row>
      </sheetData>
      <sheetData sheetId="6778">
        <row r="1">
          <cell r="B1" t="str">
            <v>?</v>
          </cell>
        </row>
      </sheetData>
      <sheetData sheetId="6779" refreshError="1"/>
      <sheetData sheetId="6780" refreshError="1"/>
      <sheetData sheetId="6781"/>
      <sheetData sheetId="6782">
        <row r="7">
          <cell r="A7" t="str">
            <v>DEWAN</v>
          </cell>
        </row>
      </sheetData>
      <sheetData sheetId="6783"/>
      <sheetData sheetId="6784"/>
      <sheetData sheetId="6785"/>
      <sheetData sheetId="6786">
        <row r="7">
          <cell r="A7" t="str">
            <v>DEWAN</v>
          </cell>
        </row>
      </sheetData>
      <sheetData sheetId="6787">
        <row r="1">
          <cell r="A1" t="str">
            <v>A F Ferguson &amp; Co.</v>
          </cell>
        </row>
      </sheetData>
      <sheetData sheetId="6788"/>
      <sheetData sheetId="6789"/>
      <sheetData sheetId="6790"/>
      <sheetData sheetId="6791"/>
      <sheetData sheetId="6792">
        <row r="7">
          <cell r="A7" t="str">
            <v>DEWAN</v>
          </cell>
        </row>
      </sheetData>
      <sheetData sheetId="6793" refreshError="1"/>
      <sheetData sheetId="6794">
        <row r="7">
          <cell r="A7" t="str">
            <v>DEWAN</v>
          </cell>
        </row>
      </sheetData>
      <sheetData sheetId="6795"/>
      <sheetData sheetId="6796">
        <row r="7">
          <cell r="A7" t="str">
            <v>DEWAN</v>
          </cell>
        </row>
      </sheetData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 refreshError="1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>
        <row r="3">
          <cell r="C3" t="str">
            <v>Currency?</v>
          </cell>
        </row>
      </sheetData>
      <sheetData sheetId="6875"/>
      <sheetData sheetId="6876">
        <row r="7">
          <cell r="A7" t="str">
            <v>DEWAN</v>
          </cell>
        </row>
      </sheetData>
      <sheetData sheetId="6877"/>
      <sheetData sheetId="6878">
        <row r="7">
          <cell r="A7" t="str">
            <v>DEWAN</v>
          </cell>
        </row>
      </sheetData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>
        <row r="7">
          <cell r="A7" t="str">
            <v>DEWAN</v>
          </cell>
        </row>
      </sheetData>
      <sheetData sheetId="6893"/>
      <sheetData sheetId="6894" refreshError="1"/>
      <sheetData sheetId="6895" refreshError="1"/>
      <sheetData sheetId="6896" refreshError="1"/>
      <sheetData sheetId="6897" refreshError="1"/>
      <sheetData sheetId="6898"/>
      <sheetData sheetId="6899"/>
      <sheetData sheetId="6900"/>
      <sheetData sheetId="6901"/>
      <sheetData sheetId="6902"/>
      <sheetData sheetId="6903">
        <row r="7">
          <cell r="A7" t="str">
            <v>DEWAN</v>
          </cell>
        </row>
      </sheetData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/>
      <sheetData sheetId="6971"/>
      <sheetData sheetId="6972"/>
      <sheetData sheetId="6973"/>
      <sheetData sheetId="6974"/>
      <sheetData sheetId="6975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/>
      <sheetData sheetId="7019"/>
      <sheetData sheetId="7020"/>
      <sheetData sheetId="7021">
        <row r="626">
          <cell r="D626">
            <v>-7005925</v>
          </cell>
        </row>
      </sheetData>
      <sheetData sheetId="7022"/>
      <sheetData sheetId="7023"/>
      <sheetData sheetId="7024" refreshError="1"/>
      <sheetData sheetId="7025" refreshError="1"/>
      <sheetData sheetId="7026" refreshError="1"/>
      <sheetData sheetId="7027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 refreshError="1"/>
      <sheetData sheetId="7113" refreshError="1"/>
      <sheetData sheetId="7114">
        <row r="1">
          <cell r="B1" t="str">
            <v>?</v>
          </cell>
        </row>
      </sheetData>
      <sheetData sheetId="7115" refreshError="1"/>
      <sheetData sheetId="7116" refreshError="1"/>
      <sheetData sheetId="7117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/>
      <sheetData sheetId="7147"/>
      <sheetData sheetId="7148"/>
      <sheetData sheetId="7149"/>
      <sheetData sheetId="7150"/>
      <sheetData sheetId="715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>
        <row r="626">
          <cell r="D626">
            <v>-7005925</v>
          </cell>
        </row>
      </sheetData>
      <sheetData sheetId="7171" refreshError="1"/>
      <sheetData sheetId="7172" refreshError="1"/>
      <sheetData sheetId="7173" refreshError="1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/>
      <sheetData sheetId="7197"/>
      <sheetData sheetId="7198"/>
      <sheetData sheetId="7199"/>
      <sheetData sheetId="7200" refreshError="1"/>
      <sheetData sheetId="7201">
        <row r="28">
          <cell r="M28">
            <v>25518769.103220712</v>
          </cell>
        </row>
      </sheetData>
      <sheetData sheetId="7202"/>
      <sheetData sheetId="7203"/>
      <sheetData sheetId="7204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/>
      <sheetData sheetId="7486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/>
      <sheetData sheetId="7511" refreshError="1"/>
      <sheetData sheetId="7512" refreshError="1"/>
      <sheetData sheetId="7513"/>
      <sheetData sheetId="7514" refreshError="1"/>
      <sheetData sheetId="7515" refreshError="1"/>
      <sheetData sheetId="7516"/>
      <sheetData sheetId="7517"/>
      <sheetData sheetId="7518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 refreshError="1"/>
      <sheetData sheetId="7546" refreshError="1"/>
      <sheetData sheetId="7547">
        <row r="2">
          <cell r="A2" t="str">
            <v>Thal Limited  (Jute Division)</v>
          </cell>
        </row>
      </sheetData>
      <sheetData sheetId="7548">
        <row r="128">
          <cell r="B128" t="str">
            <v>SALES VARIANCES - JANUARY   31, 2011</v>
          </cell>
        </row>
      </sheetData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/>
      <sheetData sheetId="7555" refreshError="1"/>
      <sheetData sheetId="7556" refreshError="1"/>
      <sheetData sheetId="7557" refreshError="1"/>
      <sheetData sheetId="7558" refreshError="1"/>
      <sheetData sheetId="7559"/>
      <sheetData sheetId="7560" refreshError="1"/>
      <sheetData sheetId="7561"/>
      <sheetData sheetId="7562" refreshError="1"/>
      <sheetData sheetId="7563" refreshError="1"/>
      <sheetData sheetId="7564" refreshError="1"/>
      <sheetData sheetId="7565" refreshError="1"/>
      <sheetData sheetId="7566"/>
      <sheetData sheetId="7567" refreshError="1"/>
      <sheetData sheetId="7568" refreshError="1"/>
      <sheetData sheetId="7569" refreshError="1"/>
      <sheetData sheetId="7570"/>
      <sheetData sheetId="757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>
        <row r="6">
          <cell r="D6">
            <v>1438200</v>
          </cell>
        </row>
      </sheetData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 refreshError="1"/>
      <sheetData sheetId="7844" refreshError="1"/>
      <sheetData sheetId="7845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/>
      <sheetData sheetId="7864" refreshError="1"/>
      <sheetData sheetId="7865" refreshError="1"/>
      <sheetData sheetId="7866">
        <row r="3">
          <cell r="C3">
            <v>1101090</v>
          </cell>
        </row>
      </sheetData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>
        <row r="3">
          <cell r="C3">
            <v>1101090</v>
          </cell>
        </row>
      </sheetData>
      <sheetData sheetId="7925"/>
      <sheetData sheetId="7926"/>
      <sheetData sheetId="7927"/>
      <sheetData sheetId="7928"/>
      <sheetData sheetId="7929"/>
      <sheetData sheetId="7930"/>
      <sheetData sheetId="7931" refreshError="1"/>
      <sheetData sheetId="7932" refreshError="1"/>
      <sheetData sheetId="7933" refreshError="1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>
        <row r="10">
          <cell r="G10" t="str">
            <v>Activity 1.1</v>
          </cell>
        </row>
      </sheetData>
      <sheetData sheetId="7949"/>
      <sheetData sheetId="7950">
        <row r="10">
          <cell r="G10" t="str">
            <v>Activity 1.1</v>
          </cell>
        </row>
      </sheetData>
      <sheetData sheetId="7951"/>
      <sheetData sheetId="7952"/>
      <sheetData sheetId="7953">
        <row r="2">
          <cell r="A2" t="str">
            <v>please select…</v>
          </cell>
        </row>
      </sheetData>
      <sheetData sheetId="7954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>
        <row r="47">
          <cell r="A47" t="str">
            <v>Please select…</v>
          </cell>
        </row>
      </sheetData>
      <sheetData sheetId="7962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Deposit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  <row r="65536">
          <cell r="B65536" t="str">
            <v>Cur/P/S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SCRR+CRR"/>
      <sheetName val="N-OUR"/>
      <sheetName val="PKRV"/>
      <sheetName val="Updated  Rates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LOCAL STUDENTS"/>
      <sheetName val="29-30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bs"/>
      <sheetName val="pl"/>
      <sheetName val="cf"/>
      <sheetName val="n1"/>
      <sheetName val="n2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2c"/>
      <sheetName val="n15"/>
      <sheetName val="n16"/>
      <sheetName val="n17"/>
      <sheetName val="n18"/>
      <sheetName val="n19"/>
      <sheetName val="n20"/>
      <sheetName val="Bal Sheet"/>
      <sheetName val="P_L"/>
      <sheetName val="Comp Inc."/>
      <sheetName val="Cash flows"/>
      <sheetName val="equity"/>
      <sheetName val="Notes 1 _ 8"/>
      <sheetName val="Notes 9 _ 13"/>
      <sheetName val="Notes 14 _ 16_3"/>
      <sheetName val="others working"/>
      <sheetName val="Ratio"/>
      <sheetName val="cash flow _old_"/>
      <sheetName val="cash flow"/>
      <sheetName val="Notes 1 _ 5"/>
      <sheetName val="pn1_5"/>
      <sheetName val="Padmn"/>
      <sheetName val="cfw"/>
      <sheetName val="fa"/>
      <sheetName val="s_s"/>
      <sheetName val="stintr"/>
      <sheetName val="td"/>
      <sheetName val="cd "/>
      <sheetName val="adp_or"/>
      <sheetName val="c_b"/>
      <sheetName val="ca_ol"/>
      <sheetName val="rc"/>
      <sheetName val="Sales"/>
      <sheetName val="pur"/>
      <sheetName val="wastg"/>
      <sheetName val="me"/>
      <sheetName val="oi"/>
      <sheetName val="Admn"/>
      <sheetName val="se"/>
      <sheetName val="f_f"/>
      <sheetName val="fe"/>
      <sheetName val="tax"/>
      <sheetName val="others"/>
      <sheetName val="tb"/>
      <sheetName val="land"/>
      <sheetName val="Mis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TL"/>
      <sheetName val="LIMITS"/>
      <sheetName val="WEEK-DTL"/>
      <sheetName val="ISSUE"/>
      <sheetName val="LIQ-BKUP"/>
      <sheetName val="SBP-DISC"/>
      <sheetName val="LIQ-SUM"/>
      <sheetName val="DATE "/>
      <sheetName val="SCRIPTS"/>
      <sheetName val="QTY"/>
      <sheetName val="WEB"/>
      <sheetName val="F-HL"/>
      <sheetName val="F-REP"/>
      <sheetName val="O-N"/>
      <sheetName val="T.RR"/>
      <sheetName val="TB-HOL"/>
      <sheetName val="T.REP"/>
      <sheetName val="TFC-H"/>
      <sheetName val="TFC-RR"/>
      <sheetName val="ARHB"/>
      <sheetName val="BR-PCMNT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WAPD"/>
      <sheetName val="TFC"/>
      <sheetName val="NIT"/>
      <sheetName val="SYN"/>
      <sheetName val="MUTAL"/>
      <sheetName val="MUTAL-FINANCE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O2" t="str">
            <v>ELIGIBLE</v>
          </cell>
          <cell r="P2">
            <v>1</v>
          </cell>
        </row>
        <row r="3">
          <cell r="O3" t="str">
            <v>NON-ELIGIBLE</v>
          </cell>
          <cell r="P3">
            <v>2</v>
          </cell>
        </row>
        <row r="8">
          <cell r="F8" t="str">
            <v>SCRIPT</v>
          </cell>
        </row>
        <row r="9">
          <cell r="E9" t="str">
            <v>COTT</v>
          </cell>
          <cell r="F9" t="str">
            <v>(Colony) Thal Tex.</v>
          </cell>
          <cell r="G9" t="str">
            <v>TEXTILE COMPOSITE</v>
          </cell>
          <cell r="H9">
            <v>0</v>
          </cell>
          <cell r="I9">
            <v>5.5</v>
          </cell>
          <cell r="T9" t="str">
            <v>(Colony) Thal Tex.</v>
          </cell>
          <cell r="U9">
            <v>5.5</v>
          </cell>
          <cell r="W9" t="str">
            <v>(Colony) Thal Tex.</v>
          </cell>
          <cell r="X9">
            <v>0</v>
          </cell>
          <cell r="BZ9" t="str">
            <v>(Colony) Thal Tex.</v>
          </cell>
          <cell r="CA9">
            <v>0</v>
          </cell>
        </row>
        <row r="10">
          <cell r="E10" t="str">
            <v>ACF</v>
          </cell>
          <cell r="F10" t="str">
            <v>ABAMCO Capital Fund</v>
          </cell>
          <cell r="G10" t="str">
            <v>Closed-End Mutual Funds</v>
          </cell>
          <cell r="H10">
            <v>0</v>
          </cell>
          <cell r="I10">
            <v>0</v>
          </cell>
          <cell r="T10" t="str">
            <v>ABAMCO Capital Fund</v>
          </cell>
          <cell r="U10">
            <v>0</v>
          </cell>
          <cell r="W10" t="str">
            <v>ABAMCO Capital Fund</v>
          </cell>
          <cell r="X10">
            <v>0</v>
          </cell>
          <cell r="BZ10" t="str">
            <v>ABAMCO Capital Fund</v>
          </cell>
          <cell r="CA10">
            <v>0</v>
          </cell>
        </row>
        <row r="11">
          <cell r="E11" t="str">
            <v>UTPGF</v>
          </cell>
          <cell r="F11" t="str">
            <v xml:space="preserve">ABAMCO Capital Market Fund </v>
          </cell>
          <cell r="G11" t="str">
            <v>Closed-End Mutual Funds</v>
          </cell>
          <cell r="H11" t="str">
            <v>ELIGIBLE</v>
          </cell>
          <cell r="I11">
            <v>12.8</v>
          </cell>
          <cell r="T11" t="str">
            <v xml:space="preserve">ABAMCO Capital Market Fund </v>
          </cell>
          <cell r="U11">
            <v>12.8</v>
          </cell>
          <cell r="W11" t="str">
            <v xml:space="preserve">ABAMCO Capital Market Fund </v>
          </cell>
          <cell r="X11" t="str">
            <v>ELIGIBLE</v>
          </cell>
          <cell r="BZ11" t="str">
            <v xml:space="preserve">ABAMCO Capital Market Fund </v>
          </cell>
          <cell r="CA11">
            <v>50</v>
          </cell>
        </row>
        <row r="12">
          <cell r="E12" t="str">
            <v>AGF</v>
          </cell>
          <cell r="F12" t="str">
            <v>ABAMCO Growth Fund</v>
          </cell>
          <cell r="G12" t="str">
            <v>Closed-End Mutual Funds</v>
          </cell>
          <cell r="H12">
            <v>0</v>
          </cell>
          <cell r="I12">
            <v>0</v>
          </cell>
          <cell r="T12" t="str">
            <v>ABAMCO Growth Fund</v>
          </cell>
          <cell r="U12">
            <v>0</v>
          </cell>
          <cell r="W12" t="str">
            <v>ABAMCO Growth Fund</v>
          </cell>
          <cell r="X12">
            <v>0</v>
          </cell>
          <cell r="BZ12" t="str">
            <v>ABAMCO Growth Fund</v>
          </cell>
          <cell r="CA12">
            <v>0</v>
          </cell>
        </row>
        <row r="13">
          <cell r="E13" t="str">
            <v>ASMF</v>
          </cell>
          <cell r="F13" t="str">
            <v>ABAMCO Stock Market Fund</v>
          </cell>
          <cell r="G13" t="str">
            <v>Closed-End Mutual Funds</v>
          </cell>
          <cell r="H13">
            <v>0</v>
          </cell>
          <cell r="I13">
            <v>0</v>
          </cell>
          <cell r="T13" t="str">
            <v>ABAMCO Stock Market Fund</v>
          </cell>
          <cell r="U13">
            <v>0</v>
          </cell>
          <cell r="W13" t="str">
            <v>ABAMCO Stock Market Fund</v>
          </cell>
          <cell r="X13">
            <v>0</v>
          </cell>
          <cell r="BZ13" t="str">
            <v>ABAMCO Stock Market Fund</v>
          </cell>
          <cell r="CA13">
            <v>0</v>
          </cell>
        </row>
        <row r="14">
          <cell r="E14" t="str">
            <v>ABOT</v>
          </cell>
          <cell r="F14" t="str">
            <v>Abbot (Lab)</v>
          </cell>
          <cell r="G14" t="str">
            <v>PHARMACEUTICALS</v>
          </cell>
          <cell r="H14" t="str">
            <v>ELIGIBLE</v>
          </cell>
          <cell r="I14">
            <v>211.85</v>
          </cell>
          <cell r="T14" t="str">
            <v>Abbot (Lab)</v>
          </cell>
          <cell r="U14">
            <v>211.85</v>
          </cell>
          <cell r="W14" t="str">
            <v>Abbot (Lab)</v>
          </cell>
          <cell r="X14" t="str">
            <v>ELIGIBLE</v>
          </cell>
          <cell r="BZ14" t="str">
            <v>Abbot (Lab)</v>
          </cell>
          <cell r="CA14">
            <v>50</v>
          </cell>
        </row>
        <row r="15">
          <cell r="E15" t="str">
            <v>ACCM</v>
          </cell>
          <cell r="F15" t="str">
            <v>Accord Textiles</v>
          </cell>
          <cell r="G15" t="str">
            <v>TEXTILE SPINNING</v>
          </cell>
          <cell r="H15">
            <v>0</v>
          </cell>
          <cell r="I15">
            <v>0</v>
          </cell>
          <cell r="T15" t="str">
            <v>Accord Textiles</v>
          </cell>
          <cell r="U15">
            <v>0</v>
          </cell>
          <cell r="W15" t="str">
            <v>Accord Textiles</v>
          </cell>
          <cell r="X15">
            <v>0</v>
          </cell>
          <cell r="BZ15" t="str">
            <v>Accord Textiles</v>
          </cell>
          <cell r="CA15">
            <v>0</v>
          </cell>
        </row>
        <row r="16">
          <cell r="E16" t="str">
            <v>AICL</v>
          </cell>
          <cell r="F16" t="str">
            <v>Adamjee Insurance Co Ltd.</v>
          </cell>
          <cell r="G16" t="str">
            <v>INSURANCE</v>
          </cell>
          <cell r="H16" t="str">
            <v>ELIGIBLE</v>
          </cell>
          <cell r="I16">
            <v>358.35</v>
          </cell>
          <cell r="T16" t="str">
            <v>Adamjee Insurance Co Ltd.</v>
          </cell>
          <cell r="U16">
            <v>358.35</v>
          </cell>
          <cell r="W16" t="str">
            <v>Adamjee Insurance Co Ltd.</v>
          </cell>
          <cell r="X16" t="str">
            <v>ELIGIBLE</v>
          </cell>
          <cell r="BZ16" t="str">
            <v>Adamjee Insurance Co Ltd.</v>
          </cell>
          <cell r="CA16">
            <v>30</v>
          </cell>
        </row>
        <row r="17">
          <cell r="E17" t="str">
            <v>AGIL</v>
          </cell>
          <cell r="F17" t="str">
            <v>Agriauto Industries</v>
          </cell>
          <cell r="G17" t="str">
            <v xml:space="preserve">AUTOMOBILE PARTS &amp; ACCESSORIES </v>
          </cell>
          <cell r="H17" t="str">
            <v>ELIGIBLE</v>
          </cell>
          <cell r="I17">
            <v>108.25</v>
          </cell>
          <cell r="T17" t="str">
            <v>Agriauto Industries</v>
          </cell>
          <cell r="U17">
            <v>108.25</v>
          </cell>
          <cell r="W17" t="str">
            <v>Agriauto Industries</v>
          </cell>
          <cell r="X17" t="str">
            <v>ELIGIBLE</v>
          </cell>
          <cell r="BZ17" t="str">
            <v>Agriauto Industries</v>
          </cell>
          <cell r="CA17">
            <v>40</v>
          </cell>
        </row>
        <row r="18">
          <cell r="E18" t="str">
            <v>AHSL</v>
          </cell>
          <cell r="F18" t="str">
            <v>AIRF HABIB Securities Ltd.</v>
          </cell>
          <cell r="G18" t="str">
            <v>INVESTMENT BANKS/COS./SECURITIES</v>
          </cell>
          <cell r="H18" t="str">
            <v>ELIGIBLE</v>
          </cell>
          <cell r="I18">
            <v>173.2</v>
          </cell>
          <cell r="T18" t="str">
            <v>AIRF HABIB Securities Ltd.</v>
          </cell>
          <cell r="U18">
            <v>173.2</v>
          </cell>
          <cell r="W18" t="str">
            <v>AIRF HABIB Securities Ltd.</v>
          </cell>
          <cell r="X18" t="str">
            <v>ELIGIBLE</v>
          </cell>
          <cell r="BZ18" t="str">
            <v>AIRF HABIB Securities Ltd.</v>
          </cell>
          <cell r="CA18">
            <v>40</v>
          </cell>
        </row>
        <row r="19">
          <cell r="E19" t="str">
            <v>AKDITF</v>
          </cell>
          <cell r="F19" t="str">
            <v>AKD Index Tracker Fund</v>
          </cell>
          <cell r="G19" t="str">
            <v>Closed-End Mutual Funds</v>
          </cell>
          <cell r="H19">
            <v>0</v>
          </cell>
          <cell r="I19">
            <v>0</v>
          </cell>
          <cell r="T19" t="str">
            <v>AKD Index Tracker Fund</v>
          </cell>
          <cell r="U19">
            <v>0</v>
          </cell>
          <cell r="W19" t="str">
            <v>AKD Index Tracker Fund</v>
          </cell>
          <cell r="X19">
            <v>0</v>
          </cell>
          <cell r="BZ19" t="str">
            <v>AKD Index Tracker Fund</v>
          </cell>
          <cell r="CA19">
            <v>0</v>
          </cell>
        </row>
        <row r="20">
          <cell r="E20" t="str">
            <v>AACIL</v>
          </cell>
          <cell r="F20" t="str">
            <v>Al-Abbas (Essa Cement)</v>
          </cell>
          <cell r="G20" t="str">
            <v xml:space="preserve">CEMENT </v>
          </cell>
          <cell r="H20" t="str">
            <v>ELIGIBLE</v>
          </cell>
          <cell r="I20">
            <v>15.2</v>
          </cell>
          <cell r="T20" t="str">
            <v>Al-Abbas (Essa Cement)</v>
          </cell>
          <cell r="U20">
            <v>15.2</v>
          </cell>
          <cell r="W20" t="str">
            <v>Al-Abbas (Essa Cement)</v>
          </cell>
          <cell r="X20" t="str">
            <v>ELIGIBLE</v>
          </cell>
          <cell r="BZ20" t="str">
            <v>Al-Abbas (Essa Cement)</v>
          </cell>
          <cell r="CA20">
            <v>35</v>
          </cell>
        </row>
        <row r="21">
          <cell r="E21" t="str">
            <v>AACIL</v>
          </cell>
          <cell r="F21" t="str">
            <v>Al-Abbas Cement Industiral Ltd.</v>
          </cell>
          <cell r="G21" t="str">
            <v>Cement</v>
          </cell>
          <cell r="H21">
            <v>0</v>
          </cell>
          <cell r="I21">
            <v>15.2</v>
          </cell>
          <cell r="T21" t="str">
            <v>Al-Abbas Cement Industiral Ltd.</v>
          </cell>
          <cell r="U21">
            <v>15.2</v>
          </cell>
          <cell r="W21" t="str">
            <v>Al-Abbas Cement Industiral Ltd.</v>
          </cell>
          <cell r="X21">
            <v>0</v>
          </cell>
          <cell r="BZ21" t="str">
            <v>Al-Abbas Cement Industiral Ltd.</v>
          </cell>
          <cell r="CA21">
            <v>0</v>
          </cell>
        </row>
        <row r="22">
          <cell r="E22" t="str">
            <v>AGTL</v>
          </cell>
          <cell r="F22" t="str">
            <v xml:space="preserve">Al-Ghazi Tractor XD </v>
          </cell>
          <cell r="G22" t="str">
            <v xml:space="preserve">AUTOMOBILE ASSEMBLER </v>
          </cell>
          <cell r="H22" t="str">
            <v>ELIGIBLE</v>
          </cell>
          <cell r="I22">
            <v>275.45</v>
          </cell>
          <cell r="T22" t="str">
            <v xml:space="preserve">Al-Ghazi Tractor XD </v>
          </cell>
          <cell r="U22">
            <v>275.45</v>
          </cell>
          <cell r="W22" t="str">
            <v xml:space="preserve">Al-Ghazi Tractor XD </v>
          </cell>
          <cell r="X22" t="str">
            <v>ELIGIBLE</v>
          </cell>
          <cell r="BZ22" t="str">
            <v xml:space="preserve">Al-Ghazi Tractor XD </v>
          </cell>
          <cell r="CA22">
            <v>40</v>
          </cell>
        </row>
        <row r="23">
          <cell r="E23" t="str">
            <v xml:space="preserve">AKGL </v>
          </cell>
          <cell r="F23" t="str">
            <v xml:space="preserve">Al-Khair Gadoon </v>
          </cell>
          <cell r="G23" t="str">
            <v xml:space="preserve">MISCELLANEOUS </v>
          </cell>
          <cell r="H23">
            <v>0</v>
          </cell>
          <cell r="I23">
            <v>0</v>
          </cell>
          <cell r="T23" t="str">
            <v xml:space="preserve">Al-Khair Gadoon </v>
          </cell>
          <cell r="U23">
            <v>0</v>
          </cell>
          <cell r="W23" t="str">
            <v xml:space="preserve">Al-Khair Gadoon </v>
          </cell>
          <cell r="X23">
            <v>0</v>
          </cell>
          <cell r="BZ23" t="str">
            <v xml:space="preserve">Al-Khair Gadoon </v>
          </cell>
          <cell r="CA23">
            <v>0</v>
          </cell>
        </row>
        <row r="24">
          <cell r="E24" t="str">
            <v>AMMF</v>
          </cell>
          <cell r="F24" t="str">
            <v>Al-Meezan Mutual Fund</v>
          </cell>
          <cell r="G24" t="str">
            <v>Closed-End Mutual Funds</v>
          </cell>
          <cell r="H24" t="str">
            <v>ELIGIBLE</v>
          </cell>
          <cell r="I24">
            <v>12.7</v>
          </cell>
          <cell r="T24" t="str">
            <v>Al-Meezan Mutual Fund</v>
          </cell>
          <cell r="U24">
            <v>12.7</v>
          </cell>
          <cell r="W24" t="str">
            <v>Al-Meezan Mutual Fund</v>
          </cell>
          <cell r="X24" t="str">
            <v>ELIGIBLE</v>
          </cell>
          <cell r="BZ24" t="str">
            <v>Al-Meezan Mutual Fund</v>
          </cell>
          <cell r="CA24">
            <v>35</v>
          </cell>
        </row>
        <row r="25">
          <cell r="E25" t="str">
            <v>ABL</v>
          </cell>
          <cell r="F25" t="str">
            <v>Allied Bank Ltd.</v>
          </cell>
          <cell r="G25" t="str">
            <v>COMMERCIAL BANK</v>
          </cell>
          <cell r="H25" t="str">
            <v>ELIGIBLE</v>
          </cell>
          <cell r="I25">
            <v>130.15</v>
          </cell>
          <cell r="T25" t="str">
            <v>Allied Bank Ltd.</v>
          </cell>
          <cell r="U25">
            <v>130.15</v>
          </cell>
          <cell r="W25" t="str">
            <v>Allied Bank Ltd.</v>
          </cell>
          <cell r="X25" t="str">
            <v>ELIGIBLE</v>
          </cell>
          <cell r="BZ25" t="str">
            <v>Allied Bank Ltd.</v>
          </cell>
          <cell r="CA25">
            <v>35</v>
          </cell>
        </row>
        <row r="26">
          <cell r="E26" t="str">
            <v>ALWIN</v>
          </cell>
          <cell r="F26" t="str">
            <v>Allwin Engineering</v>
          </cell>
          <cell r="H26">
            <v>0</v>
          </cell>
          <cell r="I26">
            <v>31.1</v>
          </cell>
          <cell r="T26" t="str">
            <v>Allwin Engineering</v>
          </cell>
          <cell r="U26">
            <v>31.1</v>
          </cell>
          <cell r="W26" t="str">
            <v>Allwin Engineering</v>
          </cell>
          <cell r="X26">
            <v>0</v>
          </cell>
          <cell r="BZ26" t="str">
            <v>Allwin Engineering</v>
          </cell>
          <cell r="CA26">
            <v>0</v>
          </cell>
        </row>
        <row r="27">
          <cell r="E27" t="str">
            <v>AMMF</v>
          </cell>
          <cell r="F27" t="str">
            <v>Al-Meezan Mutual Fund</v>
          </cell>
          <cell r="G27" t="str">
            <v>Closed-End Mutual Funds</v>
          </cell>
          <cell r="H27">
            <v>0</v>
          </cell>
          <cell r="I27">
            <v>12.7</v>
          </cell>
          <cell r="T27" t="str">
            <v>Al-Meezan Mutual Fund</v>
          </cell>
          <cell r="U27">
            <v>12.7</v>
          </cell>
          <cell r="W27" t="str">
            <v>Al-Meezan Mutual Fund</v>
          </cell>
          <cell r="X27">
            <v>0</v>
          </cell>
          <cell r="BZ27" t="str">
            <v>Al-Meezan Mutual Fund</v>
          </cell>
          <cell r="CA27">
            <v>0</v>
          </cell>
        </row>
        <row r="28">
          <cell r="E28" t="str">
            <v>ALNRS</v>
          </cell>
          <cell r="F28" t="str">
            <v>Al-Noor Sugar XD</v>
          </cell>
          <cell r="G28" t="str">
            <v>SUGAR &amp; ALLIED INDUSTRIES</v>
          </cell>
          <cell r="H28">
            <v>0</v>
          </cell>
          <cell r="I28">
            <v>21</v>
          </cell>
          <cell r="T28" t="str">
            <v>Al-Noor Sugar XD</v>
          </cell>
          <cell r="U28">
            <v>21</v>
          </cell>
          <cell r="W28" t="str">
            <v>Al-Noor Sugar XD</v>
          </cell>
          <cell r="X28">
            <v>0</v>
          </cell>
          <cell r="BZ28" t="str">
            <v>Al-Noor Sugar XD</v>
          </cell>
          <cell r="CA28">
            <v>0</v>
          </cell>
        </row>
        <row r="29">
          <cell r="E29" t="str">
            <v>ALTN</v>
          </cell>
          <cell r="F29" t="str">
            <v xml:space="preserve">Altern Energy </v>
          </cell>
          <cell r="G29" t="str">
            <v xml:space="preserve">POWER GENERATION &amp; DISTRIBUTION </v>
          </cell>
          <cell r="H29">
            <v>0</v>
          </cell>
          <cell r="I29">
            <v>22.9</v>
          </cell>
          <cell r="T29" t="str">
            <v xml:space="preserve">Altern Energy </v>
          </cell>
          <cell r="U29">
            <v>22.9</v>
          </cell>
          <cell r="W29" t="str">
            <v xml:space="preserve">Altern Energy </v>
          </cell>
          <cell r="X29">
            <v>0</v>
          </cell>
          <cell r="BZ29" t="str">
            <v xml:space="preserve">Altern Energy </v>
          </cell>
          <cell r="CA29">
            <v>0</v>
          </cell>
        </row>
        <row r="30">
          <cell r="E30" t="str">
            <v>AZLM</v>
          </cell>
          <cell r="F30" t="str">
            <v>Al-Zamin Leasing Modaraba</v>
          </cell>
          <cell r="G30" t="str">
            <v>MODARABAS</v>
          </cell>
          <cell r="H30">
            <v>0</v>
          </cell>
          <cell r="I30">
            <v>8</v>
          </cell>
          <cell r="T30" t="str">
            <v>Al-Zamin Leasing Modaraba</v>
          </cell>
          <cell r="U30">
            <v>8</v>
          </cell>
          <cell r="W30" t="str">
            <v>Al-Zamin Leasing Modaraba</v>
          </cell>
          <cell r="X30">
            <v>0</v>
          </cell>
          <cell r="BZ30" t="str">
            <v>Al-Zamin Leasing Modaraba</v>
          </cell>
          <cell r="CA30">
            <v>0</v>
          </cell>
        </row>
        <row r="31">
          <cell r="E31" t="str">
            <v>AMZV</v>
          </cell>
          <cell r="F31" t="str">
            <v>AMZ Ventures</v>
          </cell>
          <cell r="G31" t="str">
            <v>INVESTMENT BANKS/COS./SECURITIES</v>
          </cell>
          <cell r="H31">
            <v>0</v>
          </cell>
          <cell r="I31">
            <v>4.9000000000000004</v>
          </cell>
          <cell r="T31" t="str">
            <v>AMZ Ventures</v>
          </cell>
          <cell r="U31">
            <v>4.9000000000000004</v>
          </cell>
          <cell r="W31" t="str">
            <v>AMZ Ventures</v>
          </cell>
          <cell r="X31">
            <v>0</v>
          </cell>
          <cell r="BZ31" t="str">
            <v>AMZ Ventures</v>
          </cell>
          <cell r="CA31">
            <v>0</v>
          </cell>
        </row>
        <row r="32">
          <cell r="E32" t="str">
            <v>ANSS</v>
          </cell>
          <cell r="F32" t="str">
            <v>Ansari Sugar</v>
          </cell>
          <cell r="G32" t="str">
            <v>SUGAR &amp; ALLIED INDUSTRIES</v>
          </cell>
          <cell r="H32">
            <v>0</v>
          </cell>
          <cell r="I32">
            <v>0</v>
          </cell>
          <cell r="T32" t="str">
            <v>Ansari Sugar</v>
          </cell>
          <cell r="U32">
            <v>0</v>
          </cell>
          <cell r="W32" t="str">
            <v>Ansari Sugar</v>
          </cell>
          <cell r="X32">
            <v>0</v>
          </cell>
          <cell r="BZ32" t="str">
            <v>Ansari Sugar</v>
          </cell>
          <cell r="CA32">
            <v>0</v>
          </cell>
        </row>
        <row r="33">
          <cell r="E33" t="str">
            <v>ASHT</v>
          </cell>
          <cell r="F33" t="str">
            <v>Ashfaq Textile</v>
          </cell>
          <cell r="G33" t="str">
            <v>TEXTILE WEAVING</v>
          </cell>
          <cell r="H33">
            <v>0</v>
          </cell>
          <cell r="I33">
            <v>0</v>
          </cell>
          <cell r="T33" t="str">
            <v>Ashfaq Textile</v>
          </cell>
          <cell r="U33">
            <v>0</v>
          </cell>
          <cell r="W33" t="str">
            <v>Ashfaq Textile</v>
          </cell>
          <cell r="X33">
            <v>0</v>
          </cell>
          <cell r="BZ33" t="str">
            <v>Ashfaq Textile</v>
          </cell>
          <cell r="CA33">
            <v>0</v>
          </cell>
        </row>
        <row r="34">
          <cell r="E34" t="str">
            <v>ACBL</v>
          </cell>
          <cell r="F34" t="str">
            <v>Askari Commercial Bank</v>
          </cell>
          <cell r="G34" t="str">
            <v>COMMERCIAL BANK</v>
          </cell>
          <cell r="H34" t="str">
            <v>ELIGIBLE</v>
          </cell>
          <cell r="I34">
            <v>0</v>
          </cell>
          <cell r="T34" t="str">
            <v>Askari Commercial Bank</v>
          </cell>
          <cell r="U34">
            <v>0</v>
          </cell>
          <cell r="W34" t="str">
            <v>Askari Commercial Bank</v>
          </cell>
          <cell r="X34" t="str">
            <v>ELIGIBLE</v>
          </cell>
          <cell r="BZ34" t="str">
            <v>Askari Commercial Bank</v>
          </cell>
          <cell r="CA34">
            <v>30</v>
          </cell>
        </row>
        <row r="35">
          <cell r="E35" t="str">
            <v>AGIC</v>
          </cell>
          <cell r="F35" t="str">
            <v>Askari General Ins.</v>
          </cell>
          <cell r="G35" t="str">
            <v>INSURANCE</v>
          </cell>
          <cell r="H35" t="str">
            <v>ELIGIBLE</v>
          </cell>
          <cell r="I35">
            <v>65.55</v>
          </cell>
          <cell r="T35" t="str">
            <v>Askari General Ins.</v>
          </cell>
          <cell r="U35">
            <v>65.55</v>
          </cell>
          <cell r="W35" t="str">
            <v>Askari General Ins.</v>
          </cell>
          <cell r="X35" t="str">
            <v>ELIGIBLE</v>
          </cell>
          <cell r="BZ35" t="str">
            <v>Askari General Ins.</v>
          </cell>
          <cell r="CA35">
            <v>50</v>
          </cell>
        </row>
        <row r="36">
          <cell r="E36" t="str">
            <v>ASKL</v>
          </cell>
          <cell r="F36" t="str">
            <v>Askari Leasing</v>
          </cell>
          <cell r="G36" t="str">
            <v>LEASING COMPANIES</v>
          </cell>
          <cell r="H36" t="str">
            <v>ELIGIBLE</v>
          </cell>
          <cell r="I36">
            <v>25.4</v>
          </cell>
          <cell r="T36" t="str">
            <v>Askari Leasing</v>
          </cell>
          <cell r="U36">
            <v>25.4</v>
          </cell>
          <cell r="W36" t="str">
            <v>Askari Leasing</v>
          </cell>
          <cell r="X36" t="str">
            <v>ELIGIBLE</v>
          </cell>
          <cell r="BZ36" t="str">
            <v>Askari Leasing</v>
          </cell>
          <cell r="CA36">
            <v>50</v>
          </cell>
        </row>
        <row r="37">
          <cell r="E37" t="str">
            <v xml:space="preserve">AIBL </v>
          </cell>
          <cell r="F37" t="str">
            <v>Asset Investment Bank</v>
          </cell>
          <cell r="T37" t="str">
            <v>Asset Investment Bank</v>
          </cell>
          <cell r="U37">
            <v>0</v>
          </cell>
          <cell r="W37" t="str">
            <v>Asset Investment Bank</v>
          </cell>
          <cell r="X37">
            <v>0</v>
          </cell>
          <cell r="BZ37" t="str">
            <v>Asset Investment Bank</v>
          </cell>
          <cell r="CA37">
            <v>0</v>
          </cell>
        </row>
        <row r="38">
          <cell r="E38" t="str">
            <v>ATFF</v>
          </cell>
          <cell r="F38" t="str">
            <v>Atlas Fund of Funds</v>
          </cell>
          <cell r="T38" t="str">
            <v>Atlas Fund of Funds</v>
          </cell>
          <cell r="U38">
            <v>8.4</v>
          </cell>
          <cell r="W38" t="str">
            <v>Atlas Fund of Funds</v>
          </cell>
          <cell r="X38">
            <v>0</v>
          </cell>
          <cell r="BZ38" t="str">
            <v>Atlas Fund of Funds</v>
          </cell>
          <cell r="CA38">
            <v>0</v>
          </cell>
        </row>
        <row r="39">
          <cell r="E39" t="str">
            <v>ATLSB</v>
          </cell>
          <cell r="F39" t="str">
            <v>Atlas Investment Bank</v>
          </cell>
          <cell r="T39" t="str">
            <v>Atlas Investment Bank</v>
          </cell>
          <cell r="U39">
            <v>0</v>
          </cell>
          <cell r="W39" t="str">
            <v>Atlas Investment Bank</v>
          </cell>
          <cell r="X39">
            <v>0</v>
          </cell>
          <cell r="BZ39" t="str">
            <v>Atlas Investment Bank</v>
          </cell>
          <cell r="CA39">
            <v>0</v>
          </cell>
        </row>
        <row r="40">
          <cell r="E40" t="str">
            <v>ATLH</v>
          </cell>
          <cell r="F40" t="str">
            <v xml:space="preserve">Atlas Honda </v>
          </cell>
          <cell r="T40" t="str">
            <v xml:space="preserve">Atlas Honda </v>
          </cell>
          <cell r="U40">
            <v>222.95</v>
          </cell>
          <cell r="W40" t="str">
            <v xml:space="preserve">Atlas Honda </v>
          </cell>
          <cell r="X40" t="str">
            <v>ELIGIBLE</v>
          </cell>
          <cell r="BZ40" t="str">
            <v xml:space="preserve">Atlas Honda </v>
          </cell>
          <cell r="CA40">
            <v>50</v>
          </cell>
        </row>
        <row r="41">
          <cell r="E41" t="str">
            <v>ACPL</v>
          </cell>
          <cell r="F41" t="str">
            <v>Attock Cement Pakistan Limited.</v>
          </cell>
          <cell r="T41" t="str">
            <v>Attock Cement Pakistan Limited.</v>
          </cell>
          <cell r="U41">
            <v>99.7</v>
          </cell>
          <cell r="W41" t="str">
            <v>Attock Cement Pakistan Limited.</v>
          </cell>
          <cell r="X41" t="str">
            <v>ELIGIBLE</v>
          </cell>
          <cell r="BZ41" t="str">
            <v>Attock Cement Pakistan Limited.</v>
          </cell>
          <cell r="CA41">
            <v>35</v>
          </cell>
        </row>
        <row r="42">
          <cell r="E42" t="str">
            <v>APL</v>
          </cell>
          <cell r="F42" t="str">
            <v>Attock Petrolium Ltd.</v>
          </cell>
          <cell r="T42" t="str">
            <v>Attock Petrolium Ltd.</v>
          </cell>
          <cell r="U42">
            <v>569.04999999999995</v>
          </cell>
          <cell r="W42" t="str">
            <v>Attock Petrolium Ltd.</v>
          </cell>
          <cell r="X42" t="str">
            <v>ELIGIBLE</v>
          </cell>
          <cell r="BZ42" t="str">
            <v>Attock Petrolium Ltd.</v>
          </cell>
          <cell r="CA42">
            <v>40</v>
          </cell>
        </row>
        <row r="43">
          <cell r="E43" t="str">
            <v>ATRL</v>
          </cell>
          <cell r="F43" t="str">
            <v xml:space="preserve">Attock Refinery </v>
          </cell>
          <cell r="T43" t="str">
            <v xml:space="preserve">Attock Refinery </v>
          </cell>
          <cell r="U43">
            <v>251.3</v>
          </cell>
          <cell r="W43" t="str">
            <v xml:space="preserve">Attock Refinery </v>
          </cell>
          <cell r="X43" t="str">
            <v>ELIGIBLE</v>
          </cell>
          <cell r="BZ43" t="str">
            <v xml:space="preserve">Attock Refinery </v>
          </cell>
          <cell r="CA43">
            <v>30</v>
          </cell>
        </row>
        <row r="44">
          <cell r="E44" t="str">
            <v>ANLPS</v>
          </cell>
          <cell r="F44" t="str">
            <v>Azgard Nin (Pref)</v>
          </cell>
          <cell r="T44" t="str">
            <v>Azgard Nin (Pref)</v>
          </cell>
          <cell r="U44">
            <v>0</v>
          </cell>
          <cell r="W44" t="str">
            <v>Azgard Nin (Pref)</v>
          </cell>
          <cell r="X44">
            <v>0</v>
          </cell>
          <cell r="BZ44" t="str">
            <v>Azgard Nin (Pref)</v>
          </cell>
          <cell r="CA44">
            <v>0</v>
          </cell>
        </row>
        <row r="45">
          <cell r="E45" t="str">
            <v>ANL</v>
          </cell>
          <cell r="F45" t="str">
            <v>Azgard Nine Ltd.</v>
          </cell>
          <cell r="T45" t="str">
            <v>Azgard Nine Ltd.</v>
          </cell>
          <cell r="U45">
            <v>45.25</v>
          </cell>
          <cell r="W45" t="str">
            <v>Azgard Nine Ltd.</v>
          </cell>
          <cell r="X45" t="str">
            <v>ELIGIBLE</v>
          </cell>
          <cell r="BZ45" t="str">
            <v>Azgard Nine Ltd.</v>
          </cell>
          <cell r="CA45">
            <v>40</v>
          </cell>
        </row>
        <row r="46">
          <cell r="E46" t="str">
            <v>BRRI</v>
          </cell>
          <cell r="F46" t="str">
            <v>B.R.R. International Modaraba</v>
          </cell>
          <cell r="T46" t="str">
            <v>B.R.R. International Modaraba</v>
          </cell>
          <cell r="U46">
            <v>0</v>
          </cell>
          <cell r="W46" t="str">
            <v>B.R.R. International Modaraba</v>
          </cell>
          <cell r="X46" t="str">
            <v>ELIGIBLE</v>
          </cell>
          <cell r="BZ46" t="str">
            <v>B.R.R. International Modaraba</v>
          </cell>
          <cell r="CA46">
            <v>50</v>
          </cell>
        </row>
        <row r="47">
          <cell r="E47" t="str">
            <v>BCML</v>
          </cell>
          <cell r="F47" t="str">
            <v>Babri Cotton</v>
          </cell>
          <cell r="T47" t="str">
            <v>Babri Cotton</v>
          </cell>
          <cell r="U47">
            <v>21.3</v>
          </cell>
          <cell r="W47" t="str">
            <v>Babri Cotton</v>
          </cell>
          <cell r="X47">
            <v>0</v>
          </cell>
          <cell r="BZ47" t="str">
            <v>Babri Cotton</v>
          </cell>
          <cell r="CA47">
            <v>0</v>
          </cell>
        </row>
        <row r="48">
          <cell r="E48" t="str">
            <v>BGL</v>
          </cell>
          <cell r="F48" t="str">
            <v>Baluchistan Glass Co. Ltd.</v>
          </cell>
          <cell r="T48" t="str">
            <v>Baluchistan Glass Co. Ltd.</v>
          </cell>
          <cell r="U48">
            <v>8.9499999999999993</v>
          </cell>
          <cell r="W48" t="str">
            <v>Baluchistan Glass Co. Ltd.</v>
          </cell>
          <cell r="X48" t="str">
            <v>ELIGIBLE</v>
          </cell>
          <cell r="BZ48" t="str">
            <v>Baluchistan Glass Co. Ltd.</v>
          </cell>
          <cell r="CA48">
            <v>50</v>
          </cell>
        </row>
        <row r="49">
          <cell r="E49" t="str">
            <v>BWHL</v>
          </cell>
          <cell r="F49" t="str">
            <v>Baluchistan Wheels Ltd.</v>
          </cell>
          <cell r="T49" t="str">
            <v>Baluchistan Wheels Ltd.</v>
          </cell>
          <cell r="U49">
            <v>86.4</v>
          </cell>
          <cell r="W49" t="str">
            <v>Baluchistan Wheels Ltd.</v>
          </cell>
          <cell r="X49">
            <v>0</v>
          </cell>
          <cell r="BZ49" t="str">
            <v>Baluchistan Wheels Ltd.</v>
          </cell>
          <cell r="CA49">
            <v>0</v>
          </cell>
        </row>
        <row r="50">
          <cell r="E50" t="str">
            <v>BAFL</v>
          </cell>
          <cell r="F50" t="str">
            <v>Bank Al-Falah Ltd.</v>
          </cell>
          <cell r="T50" t="str">
            <v>Bank Al-Falah Ltd.</v>
          </cell>
          <cell r="U50">
            <v>53.7</v>
          </cell>
          <cell r="W50" t="str">
            <v>Bank Al-Falah Ltd.</v>
          </cell>
          <cell r="X50" t="str">
            <v>ELIGIBLE</v>
          </cell>
          <cell r="BZ50" t="str">
            <v>Bank Al-Falah Ltd.</v>
          </cell>
          <cell r="CA50">
            <v>30</v>
          </cell>
        </row>
        <row r="51">
          <cell r="E51" t="str">
            <v>BAHL</v>
          </cell>
          <cell r="F51" t="str">
            <v>Bank AL-Habib Ltd.</v>
          </cell>
          <cell r="T51" t="str">
            <v>Bank AL-Habib Ltd.</v>
          </cell>
          <cell r="U51">
            <v>77.2</v>
          </cell>
          <cell r="W51" t="str">
            <v>Bank AL-Habib Ltd.</v>
          </cell>
          <cell r="X51" t="str">
            <v>ELIGIBLE</v>
          </cell>
          <cell r="BZ51" t="str">
            <v>Bank AL-Habib Ltd.</v>
          </cell>
          <cell r="CA51">
            <v>35</v>
          </cell>
        </row>
        <row r="52">
          <cell r="E52" t="str">
            <v>BIPL</v>
          </cell>
          <cell r="F52" t="str">
            <v>Bank Islami Pakistan Ltd.</v>
          </cell>
          <cell r="T52" t="str">
            <v>Bank Islami Pakistan Ltd.</v>
          </cell>
          <cell r="U52">
            <v>16.2</v>
          </cell>
          <cell r="W52" t="str">
            <v>Bank Islami Pakistan Ltd.</v>
          </cell>
          <cell r="X52" t="str">
            <v>ELIGIBLE</v>
          </cell>
          <cell r="BZ52" t="str">
            <v>Bank Islami Pakistan Ltd.</v>
          </cell>
          <cell r="CA52">
            <v>40</v>
          </cell>
        </row>
        <row r="53">
          <cell r="E53" t="str">
            <v>BOP</v>
          </cell>
          <cell r="F53" t="str">
            <v>Bank of Punjab</v>
          </cell>
          <cell r="T53" t="str">
            <v>Bank of Punjab</v>
          </cell>
          <cell r="U53">
            <v>97.8</v>
          </cell>
          <cell r="W53" t="str">
            <v>Bank of Punjab</v>
          </cell>
          <cell r="X53" t="str">
            <v>ELIGIBLE</v>
          </cell>
          <cell r="BZ53" t="str">
            <v>Bank of Punjab</v>
          </cell>
          <cell r="CA53">
            <v>40</v>
          </cell>
        </row>
        <row r="54">
          <cell r="E54" t="str">
            <v>BNWM</v>
          </cell>
          <cell r="F54" t="str">
            <v>Bannu Woolen Mills Ltd.</v>
          </cell>
          <cell r="T54" t="str">
            <v>Bannu Woolen Mills Ltd.</v>
          </cell>
          <cell r="U54">
            <v>66</v>
          </cell>
          <cell r="W54" t="str">
            <v>Bannu Woolen Mills Ltd.</v>
          </cell>
          <cell r="X54">
            <v>0</v>
          </cell>
          <cell r="BZ54" t="str">
            <v>Bannu Woolen Mills Ltd.</v>
          </cell>
          <cell r="CA54">
            <v>0</v>
          </cell>
        </row>
        <row r="55">
          <cell r="E55" t="str">
            <v>BAPL</v>
          </cell>
          <cell r="F55" t="str">
            <v>Bawany Air Product Ltd.</v>
          </cell>
          <cell r="T55" t="str">
            <v>Bawany Air Product Ltd.</v>
          </cell>
          <cell r="U55">
            <v>12</v>
          </cell>
          <cell r="W55" t="str">
            <v>Bawany Air Product Ltd.</v>
          </cell>
          <cell r="X55">
            <v>0</v>
          </cell>
          <cell r="BZ55" t="str">
            <v>Bawany Air Product Ltd.</v>
          </cell>
          <cell r="CA55">
            <v>0</v>
          </cell>
        </row>
        <row r="56">
          <cell r="E56" t="str">
            <v>BEEM</v>
          </cell>
          <cell r="F56" t="str">
            <v>Beema Pakistan</v>
          </cell>
          <cell r="T56" t="str">
            <v>Beema Pakistan</v>
          </cell>
          <cell r="U56">
            <v>0</v>
          </cell>
          <cell r="W56" t="str">
            <v>Beema Pakistan</v>
          </cell>
          <cell r="X56">
            <v>0</v>
          </cell>
          <cell r="BZ56" t="str">
            <v>Beema Pakistan</v>
          </cell>
          <cell r="CA56">
            <v>0</v>
          </cell>
        </row>
        <row r="57">
          <cell r="E57" t="str">
            <v>BERG</v>
          </cell>
          <cell r="F57" t="str">
            <v>Berger Paints Pakistan Ltd.</v>
          </cell>
          <cell r="T57" t="str">
            <v>Berger Paints Pakistan Ltd.</v>
          </cell>
          <cell r="U57">
            <v>0</v>
          </cell>
          <cell r="W57" t="str">
            <v>Berger Paints Pakistan Ltd.</v>
          </cell>
          <cell r="X57">
            <v>0</v>
          </cell>
          <cell r="BZ57" t="str">
            <v>Berger Paints Pakistan Ltd.</v>
          </cell>
          <cell r="CA57">
            <v>0</v>
          </cell>
        </row>
        <row r="58">
          <cell r="E58" t="str">
            <v>BIFO</v>
          </cell>
          <cell r="F58" t="str">
            <v>Biafo Industries Ltd.</v>
          </cell>
          <cell r="T58" t="str">
            <v>Biafo Industries Ltd.</v>
          </cell>
          <cell r="U58">
            <v>44.2</v>
          </cell>
          <cell r="W58" t="str">
            <v>Biafo Industries Ltd.</v>
          </cell>
          <cell r="X58">
            <v>0</v>
          </cell>
          <cell r="BZ58" t="str">
            <v>Biafo Industries Ltd.</v>
          </cell>
          <cell r="CA58">
            <v>0</v>
          </cell>
        </row>
        <row r="59">
          <cell r="E59" t="str">
            <v>BOC</v>
          </cell>
          <cell r="F59" t="str">
            <v>BOC Pakistan XD</v>
          </cell>
          <cell r="T59" t="str">
            <v>BOC Pakistan XD</v>
          </cell>
          <cell r="U59">
            <v>252.7</v>
          </cell>
          <cell r="W59" t="str">
            <v>BOC Pakistan XD</v>
          </cell>
          <cell r="X59">
            <v>0</v>
          </cell>
          <cell r="BZ59" t="str">
            <v>BOC Pakistan XD</v>
          </cell>
          <cell r="CA59">
            <v>0</v>
          </cell>
        </row>
        <row r="60">
          <cell r="E60" t="str">
            <v>BOSI</v>
          </cell>
          <cell r="F60" t="str">
            <v>Bosicor Pakistan</v>
          </cell>
          <cell r="T60" t="str">
            <v>Bosicor Pakistan</v>
          </cell>
          <cell r="U60">
            <v>21.35</v>
          </cell>
          <cell r="W60" t="str">
            <v>Bosicor Pakistan</v>
          </cell>
          <cell r="X60" t="str">
            <v>ELIGIBLE</v>
          </cell>
          <cell r="BZ60" t="str">
            <v>Bosicor Pakistan</v>
          </cell>
          <cell r="CA60">
            <v>40</v>
          </cell>
        </row>
        <row r="61">
          <cell r="E61" t="str">
            <v>BSBF</v>
          </cell>
          <cell r="F61" t="str">
            <v>BSJS Balanced Fund</v>
          </cell>
          <cell r="T61" t="str">
            <v>BSJS Balanced Fund</v>
          </cell>
          <cell r="U61">
            <v>14.1</v>
          </cell>
          <cell r="W61" t="str">
            <v>BSJS Balanced Fund</v>
          </cell>
          <cell r="X61" t="str">
            <v>ELIGIBLE</v>
          </cell>
          <cell r="BZ61" t="str">
            <v>BSJS Balanced Fund</v>
          </cell>
          <cell r="CA61">
            <v>40</v>
          </cell>
        </row>
        <row r="62">
          <cell r="E62" t="str">
            <v>BIIC</v>
          </cell>
          <cell r="F62" t="str">
            <v>Business &amp; Ind.Ins</v>
          </cell>
          <cell r="T62" t="str">
            <v>Business &amp; Ind.Ins</v>
          </cell>
          <cell r="U62">
            <v>4.3499999999999996</v>
          </cell>
          <cell r="W62" t="str">
            <v>Business &amp; Ind.Ins</v>
          </cell>
          <cell r="X62">
            <v>0</v>
          </cell>
          <cell r="BZ62" t="str">
            <v>Business &amp; Ind.Ins</v>
          </cell>
          <cell r="CA62">
            <v>0</v>
          </cell>
        </row>
        <row r="63">
          <cell r="E63" t="str">
            <v>CTTL</v>
          </cell>
          <cell r="F63" t="str">
            <v>Callmate Tellips (M)</v>
          </cell>
          <cell r="T63" t="str">
            <v>Callmate Tellips (M)</v>
          </cell>
          <cell r="U63">
            <v>14.85</v>
          </cell>
          <cell r="W63" t="str">
            <v>Callmate Tellips (M)</v>
          </cell>
          <cell r="X63" t="str">
            <v>ELIGIBLE</v>
          </cell>
          <cell r="BZ63" t="str">
            <v>Callmate Tellips (M)</v>
          </cell>
          <cell r="CA63">
            <v>35</v>
          </cell>
        </row>
        <row r="64">
          <cell r="E64" t="str">
            <v>CARF</v>
          </cell>
          <cell r="F64" t="str">
            <v>Caravan East Fabrics</v>
          </cell>
          <cell r="T64" t="str">
            <v>Caravan East Fabrics</v>
          </cell>
          <cell r="U64">
            <v>0</v>
          </cell>
          <cell r="W64" t="str">
            <v>Caravan East Fabrics</v>
          </cell>
          <cell r="X64">
            <v>0</v>
          </cell>
          <cell r="BZ64" t="str">
            <v>Caravan East Fabrics</v>
          </cell>
          <cell r="CA64">
            <v>0</v>
          </cell>
        </row>
        <row r="65">
          <cell r="E65" t="str">
            <v>CENI</v>
          </cell>
          <cell r="F65" t="str">
            <v>Century Insurance Ltd.</v>
          </cell>
          <cell r="T65" t="str">
            <v>Century Insurance Ltd.</v>
          </cell>
          <cell r="U65">
            <v>70.3</v>
          </cell>
          <cell r="W65" t="str">
            <v>Century Insurance Ltd.</v>
          </cell>
          <cell r="X65">
            <v>0</v>
          </cell>
          <cell r="BZ65" t="str">
            <v>Century Insurance Ltd.</v>
          </cell>
          <cell r="CA65">
            <v>0</v>
          </cell>
        </row>
        <row r="66">
          <cell r="E66" t="str">
            <v xml:space="preserve">CEPB </v>
          </cell>
          <cell r="F66" t="str">
            <v>Century Paper</v>
          </cell>
          <cell r="T66" t="str">
            <v>Century Paper</v>
          </cell>
          <cell r="U66">
            <v>0</v>
          </cell>
          <cell r="W66" t="str">
            <v>Century Paper</v>
          </cell>
          <cell r="X66" t="str">
            <v>ELIGIBLE</v>
          </cell>
          <cell r="BZ66" t="str">
            <v>Century Paper</v>
          </cell>
          <cell r="CA66">
            <v>35</v>
          </cell>
        </row>
        <row r="67">
          <cell r="E67" t="str">
            <v>CHAS</v>
          </cell>
          <cell r="F67" t="str">
            <v>Chashma Sugar XD</v>
          </cell>
          <cell r="T67" t="str">
            <v>Chashma Sugar XD</v>
          </cell>
          <cell r="U67">
            <v>0</v>
          </cell>
          <cell r="W67" t="str">
            <v>Chashma Sugar XD</v>
          </cell>
          <cell r="X67">
            <v>0</v>
          </cell>
          <cell r="BZ67" t="str">
            <v>Chashma Sugar XD</v>
          </cell>
          <cell r="CA67">
            <v>0</v>
          </cell>
        </row>
        <row r="68">
          <cell r="E68" t="str">
            <v>CHCC</v>
          </cell>
          <cell r="F68" t="str">
            <v>Cheart Cement Co. Ltd.</v>
          </cell>
          <cell r="T68" t="str">
            <v>Cheart Cement Co. Ltd.</v>
          </cell>
          <cell r="U68">
            <v>39.700000000000003</v>
          </cell>
          <cell r="W68" t="str">
            <v>Cheart Cement Co. Ltd.</v>
          </cell>
          <cell r="X68" t="str">
            <v>ELIGIBLE</v>
          </cell>
          <cell r="BZ68" t="str">
            <v>Cheart Cement Co. Ltd.</v>
          </cell>
          <cell r="CA68">
            <v>35</v>
          </cell>
        </row>
        <row r="69">
          <cell r="E69" t="str">
            <v>CPSL</v>
          </cell>
          <cell r="F69" t="str">
            <v xml:space="preserve">Cheart Papersack Ltd. </v>
          </cell>
          <cell r="T69" t="str">
            <v xml:space="preserve">Cheart Papersack Ltd. </v>
          </cell>
          <cell r="U69">
            <v>189.55</v>
          </cell>
          <cell r="W69" t="str">
            <v xml:space="preserve">Cheart Papersack Ltd. </v>
          </cell>
          <cell r="X69">
            <v>0</v>
          </cell>
          <cell r="BZ69" t="str">
            <v xml:space="preserve">Cheart Papersack Ltd. </v>
          </cell>
          <cell r="CA69">
            <v>0</v>
          </cell>
        </row>
        <row r="70">
          <cell r="E70" t="str">
            <v>CHBL</v>
          </cell>
          <cell r="F70" t="str">
            <v>Chenab Limited</v>
          </cell>
          <cell r="T70" t="str">
            <v>Chenab Limited</v>
          </cell>
          <cell r="U70">
            <v>11.25</v>
          </cell>
          <cell r="W70" t="str">
            <v>Chenab Limited</v>
          </cell>
          <cell r="X70" t="str">
            <v>ELIGIBLE</v>
          </cell>
          <cell r="BZ70" t="str">
            <v>Chenab Limited</v>
          </cell>
          <cell r="CA70">
            <v>40</v>
          </cell>
        </row>
        <row r="71">
          <cell r="E71" t="str">
            <v>COLG</v>
          </cell>
          <cell r="F71" t="str">
            <v>Colgate Palmolive (Pak) Ltd.</v>
          </cell>
          <cell r="T71" t="str">
            <v>Colgate Palmolive (Pak) Ltd.</v>
          </cell>
          <cell r="U71">
            <v>759.05</v>
          </cell>
          <cell r="W71" t="str">
            <v>Colgate Palmolive (Pak) Ltd.</v>
          </cell>
          <cell r="X71">
            <v>0</v>
          </cell>
          <cell r="BZ71" t="str">
            <v>Colgate Palmolive (Pak) Ltd.</v>
          </cell>
          <cell r="CA71">
            <v>0</v>
          </cell>
        </row>
        <row r="72">
          <cell r="E72" t="str">
            <v>COLT</v>
          </cell>
          <cell r="F72" t="str">
            <v>Colony Textile</v>
          </cell>
          <cell r="T72" t="str">
            <v>Colony Textile</v>
          </cell>
          <cell r="U72">
            <v>0</v>
          </cell>
          <cell r="W72" t="str">
            <v>Colony Textile</v>
          </cell>
          <cell r="X72">
            <v>0</v>
          </cell>
          <cell r="BZ72" t="str">
            <v>Colony Textile</v>
          </cell>
          <cell r="CA72">
            <v>0</v>
          </cell>
        </row>
        <row r="73">
          <cell r="E73" t="str">
            <v>CCBL</v>
          </cell>
          <cell r="F73" t="str">
            <v>Crescent Comm.Bank XD</v>
          </cell>
          <cell r="T73" t="str">
            <v>Crescent Comm.Bank XD</v>
          </cell>
          <cell r="U73">
            <v>20.95</v>
          </cell>
          <cell r="W73" t="str">
            <v>Crescent Comm.Bank XD</v>
          </cell>
          <cell r="X73">
            <v>0</v>
          </cell>
          <cell r="BZ73" t="str">
            <v>Crescent Comm.Bank XD</v>
          </cell>
          <cell r="CA73">
            <v>0</v>
          </cell>
        </row>
        <row r="74">
          <cell r="E74" t="str">
            <v>CLC</v>
          </cell>
          <cell r="F74" t="str">
            <v>Crescent Leasing Corp</v>
          </cell>
          <cell r="T74" t="str">
            <v>Crescent Leasing Corp</v>
          </cell>
          <cell r="U74">
            <v>5.95</v>
          </cell>
          <cell r="W74" t="str">
            <v>Crescent Leasing Corp</v>
          </cell>
          <cell r="X74">
            <v>0</v>
          </cell>
          <cell r="BZ74" t="str">
            <v>Crescent Leasing Corp</v>
          </cell>
          <cell r="CA74">
            <v>0</v>
          </cell>
        </row>
        <row r="75">
          <cell r="E75" t="str">
            <v>CSIBL</v>
          </cell>
          <cell r="F75" t="str">
            <v>Crescent Standard Inv. Bank</v>
          </cell>
          <cell r="T75" t="str">
            <v>Crescent Standard Inv. Bank</v>
          </cell>
          <cell r="U75">
            <v>0</v>
          </cell>
          <cell r="W75" t="str">
            <v>Crescent Standard Inv. Bank</v>
          </cell>
          <cell r="X75">
            <v>0</v>
          </cell>
          <cell r="BZ75" t="str">
            <v>Crescent Standard Inv. Bank</v>
          </cell>
          <cell r="CA75">
            <v>0</v>
          </cell>
        </row>
        <row r="76">
          <cell r="E76" t="str">
            <v>CSAP</v>
          </cell>
          <cell r="F76" t="str">
            <v>Crescent Steel &amp; Allied Product Ltd.</v>
          </cell>
          <cell r="T76" t="str">
            <v>Crescent Steel &amp; Allied Product Ltd.</v>
          </cell>
          <cell r="U76">
            <v>97.4</v>
          </cell>
          <cell r="W76" t="str">
            <v>Crescent Steel &amp; Allied Product Ltd.</v>
          </cell>
          <cell r="X76" t="str">
            <v>ELIGIBLE</v>
          </cell>
          <cell r="BZ76" t="str">
            <v>Crescent Steel &amp; Allied Product Ltd.</v>
          </cell>
          <cell r="CA76">
            <v>50</v>
          </cell>
        </row>
        <row r="77">
          <cell r="E77" t="str">
            <v>CSMD</v>
          </cell>
          <cell r="F77" t="str">
            <v>Crescent Sugar XB</v>
          </cell>
          <cell r="T77" t="str">
            <v>Crescent Sugar XB</v>
          </cell>
          <cell r="U77">
            <v>12.35</v>
          </cell>
          <cell r="W77" t="str">
            <v>Crescent Sugar XB</v>
          </cell>
          <cell r="X77" t="str">
            <v>ELIGIBLE</v>
          </cell>
          <cell r="BZ77" t="str">
            <v>Crescent Sugar XB</v>
          </cell>
          <cell r="CA77">
            <v>50</v>
          </cell>
        </row>
        <row r="78">
          <cell r="E78" t="str">
            <v>CRTM</v>
          </cell>
          <cell r="F78" t="str">
            <v>Crescent Textile Mills</v>
          </cell>
          <cell r="T78" t="str">
            <v>Crescent Textile Mills</v>
          </cell>
          <cell r="U78">
            <v>71</v>
          </cell>
          <cell r="W78" t="str">
            <v>Crescent Textile Mills</v>
          </cell>
          <cell r="X78">
            <v>0</v>
          </cell>
          <cell r="BZ78" t="str">
            <v>Crescent Textile Mills</v>
          </cell>
          <cell r="CA78">
            <v>0</v>
          </cell>
        </row>
        <row r="79">
          <cell r="E79" t="str">
            <v>DGKC</v>
          </cell>
          <cell r="F79" t="str">
            <v xml:space="preserve">D.G.Khan Cement </v>
          </cell>
          <cell r="T79" t="str">
            <v xml:space="preserve">D.G.Khan Cement </v>
          </cell>
          <cell r="U79">
            <v>94.7</v>
          </cell>
          <cell r="W79" t="str">
            <v xml:space="preserve">D.G.Khan Cement </v>
          </cell>
          <cell r="X79" t="str">
            <v>ELIGIBLE</v>
          </cell>
          <cell r="BZ79" t="str">
            <v xml:space="preserve">D.G.Khan Cement </v>
          </cell>
          <cell r="CA79">
            <v>30</v>
          </cell>
        </row>
        <row r="80">
          <cell r="E80" t="str">
            <v>DGKCR</v>
          </cell>
          <cell r="F80" t="str">
            <v>D.G.Khan Cement  (RIGHT)</v>
          </cell>
          <cell r="T80" t="str">
            <v>D.G.Khan Cement  (RIGHT)</v>
          </cell>
          <cell r="U80">
            <v>0</v>
          </cell>
          <cell r="W80" t="str">
            <v>D.G.Khan Cement  (RIGHT)</v>
          </cell>
          <cell r="X80">
            <v>0</v>
          </cell>
          <cell r="BZ80" t="str">
            <v>D.G.Khan Cement  (RIGHT)</v>
          </cell>
          <cell r="CA80">
            <v>0</v>
          </cell>
        </row>
        <row r="81">
          <cell r="E81" t="str">
            <v>DSIL</v>
          </cell>
          <cell r="F81" t="str">
            <v>D.S. Industries</v>
          </cell>
          <cell r="T81" t="str">
            <v>D.S. Industries</v>
          </cell>
          <cell r="U81">
            <v>31.4</v>
          </cell>
          <cell r="W81" t="str">
            <v>D.S. Industries</v>
          </cell>
          <cell r="X81">
            <v>0</v>
          </cell>
          <cell r="BZ81" t="str">
            <v>D.S. Industries</v>
          </cell>
          <cell r="CA81">
            <v>0</v>
          </cell>
        </row>
        <row r="82">
          <cell r="E82" t="str">
            <v>DBYC</v>
          </cell>
          <cell r="F82" t="str">
            <v xml:space="preserve">Dadabhoy Cement </v>
          </cell>
          <cell r="T82" t="str">
            <v xml:space="preserve">Dadabhoy Cement </v>
          </cell>
          <cell r="U82">
            <v>0</v>
          </cell>
          <cell r="W82" t="str">
            <v xml:space="preserve">Dadabhoy Cement </v>
          </cell>
          <cell r="X82">
            <v>0</v>
          </cell>
          <cell r="BZ82" t="str">
            <v xml:space="preserve">Dadabhoy Cement </v>
          </cell>
          <cell r="CA82">
            <v>0</v>
          </cell>
        </row>
        <row r="83">
          <cell r="E83" t="str">
            <v>DNCC</v>
          </cell>
          <cell r="F83" t="str">
            <v xml:space="preserve">Dandot Cement </v>
          </cell>
          <cell r="T83" t="str">
            <v xml:space="preserve">Dandot Cement </v>
          </cell>
          <cell r="U83">
            <v>24</v>
          </cell>
          <cell r="W83" t="str">
            <v xml:space="preserve">Dandot Cement </v>
          </cell>
          <cell r="X83">
            <v>0</v>
          </cell>
          <cell r="BZ83" t="str">
            <v xml:space="preserve">Dandot Cement </v>
          </cell>
          <cell r="CA83">
            <v>0</v>
          </cell>
        </row>
        <row r="84">
          <cell r="E84" t="str">
            <v>DSML</v>
          </cell>
          <cell r="F84" t="str">
            <v>Dar-es-Salaam</v>
          </cell>
          <cell r="T84" t="str">
            <v>Dar-es-Salaam</v>
          </cell>
          <cell r="U84">
            <v>6.95</v>
          </cell>
          <cell r="W84" t="str">
            <v>Dar-es-Salaam</v>
          </cell>
          <cell r="X84">
            <v>0</v>
          </cell>
          <cell r="BZ84" t="str">
            <v>Dar-es-Salaam</v>
          </cell>
          <cell r="CA84">
            <v>0</v>
          </cell>
        </row>
        <row r="85">
          <cell r="E85" t="str">
            <v>DAWH</v>
          </cell>
          <cell r="F85" t="str">
            <v>Dawood Hercules</v>
          </cell>
          <cell r="T85" t="str">
            <v>Dawood Hercules</v>
          </cell>
          <cell r="U85">
            <v>393.8</v>
          </cell>
          <cell r="W85" t="str">
            <v>Dawood Hercules</v>
          </cell>
          <cell r="X85" t="str">
            <v>ELIGIBLE</v>
          </cell>
          <cell r="BZ85" t="str">
            <v>Dawood Hercules</v>
          </cell>
          <cell r="CA85">
            <v>50</v>
          </cell>
        </row>
        <row r="86">
          <cell r="E86" t="str">
            <v>DLL</v>
          </cell>
          <cell r="F86" t="str">
            <v xml:space="preserve">Dawood Lawrencepur </v>
          </cell>
          <cell r="T86" t="str">
            <v xml:space="preserve">Dawood Lawrencepur </v>
          </cell>
          <cell r="U86">
            <v>98.1</v>
          </cell>
          <cell r="W86" t="str">
            <v xml:space="preserve">Dawood Lawrencepur </v>
          </cell>
          <cell r="X86">
            <v>0</v>
          </cell>
          <cell r="BZ86" t="str">
            <v xml:space="preserve">Dawood Lawrencepur </v>
          </cell>
          <cell r="CA86">
            <v>0</v>
          </cell>
        </row>
        <row r="87">
          <cell r="E87" t="str">
            <v>DCL</v>
          </cell>
          <cell r="F87" t="str">
            <v xml:space="preserve">Dewan Cement (Pakland) </v>
          </cell>
          <cell r="T87" t="str">
            <v xml:space="preserve">Dewan Cement (Pakland) </v>
          </cell>
          <cell r="U87">
            <v>16.45</v>
          </cell>
          <cell r="W87" t="str">
            <v xml:space="preserve">Dewan Cement (Pakland) </v>
          </cell>
          <cell r="X87" t="str">
            <v>ELIGIBLE</v>
          </cell>
          <cell r="BZ87" t="str">
            <v xml:space="preserve">Dewan Cement (Pakland) </v>
          </cell>
          <cell r="CA87">
            <v>40</v>
          </cell>
        </row>
        <row r="88">
          <cell r="E88" t="str">
            <v>DFML</v>
          </cell>
          <cell r="F88" t="str">
            <v>Dewan Farooq Motors Ltd.</v>
          </cell>
          <cell r="T88" t="str">
            <v>Dewan Farooq Motors Ltd.</v>
          </cell>
          <cell r="U88">
            <v>13</v>
          </cell>
          <cell r="W88" t="str">
            <v>Dewan Farooq Motors Ltd.</v>
          </cell>
          <cell r="X88" t="str">
            <v>ELIGIBLE</v>
          </cell>
          <cell r="BZ88" t="str">
            <v>Dewan Farooq Motors Ltd.</v>
          </cell>
          <cell r="CA88">
            <v>35</v>
          </cell>
        </row>
        <row r="89">
          <cell r="E89" t="str">
            <v>DFSM</v>
          </cell>
          <cell r="F89" t="str">
            <v>Dewan Farooque Spinning</v>
          </cell>
          <cell r="T89" t="str">
            <v>Dewan Farooque Spinning</v>
          </cell>
          <cell r="U89">
            <v>8</v>
          </cell>
          <cell r="W89" t="str">
            <v>Dewan Farooque Spinning</v>
          </cell>
          <cell r="X89">
            <v>0</v>
          </cell>
          <cell r="BZ89" t="str">
            <v>Dewan Farooque Spinning</v>
          </cell>
          <cell r="CA89">
            <v>0</v>
          </cell>
        </row>
        <row r="90">
          <cell r="E90" t="str">
            <v>DHCL</v>
          </cell>
          <cell r="F90" t="str">
            <v>Dewan Hattar Cement Ltd.</v>
          </cell>
          <cell r="T90" t="str">
            <v>Dewan Hattar Cement Ltd.</v>
          </cell>
          <cell r="U90">
            <v>0</v>
          </cell>
          <cell r="W90" t="str">
            <v>Dewan Hattar Cement Ltd.</v>
          </cell>
          <cell r="X90">
            <v>0</v>
          </cell>
          <cell r="BZ90" t="str">
            <v>Dewan Hattar Cement Ltd.</v>
          </cell>
          <cell r="CA90">
            <v>0</v>
          </cell>
        </row>
        <row r="91">
          <cell r="E91" t="str">
            <v>DSFL</v>
          </cell>
          <cell r="F91" t="str">
            <v>Dewan Salman Fibre</v>
          </cell>
          <cell r="T91" t="str">
            <v>Dewan Salman Fibre</v>
          </cell>
          <cell r="U91">
            <v>7.5</v>
          </cell>
          <cell r="W91" t="str">
            <v>Dewan Salman Fibre</v>
          </cell>
          <cell r="X91" t="str">
            <v>ELIGIBLE</v>
          </cell>
          <cell r="BZ91" t="str">
            <v>Dewan Salman Fibre</v>
          </cell>
          <cell r="CA91">
            <v>35</v>
          </cell>
        </row>
        <row r="92">
          <cell r="E92" t="str">
            <v>DWSM</v>
          </cell>
          <cell r="F92" t="str">
            <v>Dewan Sugar Mills Ltd.</v>
          </cell>
          <cell r="T92" t="str">
            <v>Dewan Sugar Mills Ltd.</v>
          </cell>
          <cell r="U92">
            <v>9.1999999999999993</v>
          </cell>
          <cell r="W92" t="str">
            <v>Dewan Sugar Mills Ltd.</v>
          </cell>
          <cell r="X92">
            <v>0</v>
          </cell>
          <cell r="BZ92" t="str">
            <v>Dewan Sugar Mills Ltd.</v>
          </cell>
          <cell r="CA92">
            <v>0</v>
          </cell>
        </row>
        <row r="93">
          <cell r="E93" t="str">
            <v>DYNO</v>
          </cell>
          <cell r="F93" t="str">
            <v xml:space="preserve">Dynea Pakistan </v>
          </cell>
          <cell r="T93" t="str">
            <v xml:space="preserve">Dynea Pakistan </v>
          </cell>
          <cell r="U93">
            <v>18.149999999999999</v>
          </cell>
          <cell r="W93" t="str">
            <v xml:space="preserve">Dynea Pakistan </v>
          </cell>
          <cell r="X93">
            <v>0</v>
          </cell>
          <cell r="BZ93" t="str">
            <v xml:space="preserve">Dynea Pakistan </v>
          </cell>
          <cell r="CA93">
            <v>0</v>
          </cell>
        </row>
        <row r="94">
          <cell r="E94" t="str">
            <v>EWIC</v>
          </cell>
          <cell r="F94" t="str">
            <v>East West Insurance Co. Ltd.</v>
          </cell>
          <cell r="T94" t="str">
            <v>East West Insurance Co. Ltd.</v>
          </cell>
          <cell r="U94">
            <v>0</v>
          </cell>
          <cell r="W94" t="str">
            <v>East West Insurance Co. Ltd.</v>
          </cell>
          <cell r="X94">
            <v>0</v>
          </cell>
          <cell r="BZ94" t="str">
            <v>East West Insurance Co. Ltd.</v>
          </cell>
          <cell r="CA94">
            <v>0</v>
          </cell>
        </row>
        <row r="95">
          <cell r="E95" t="str">
            <v>ECOP</v>
          </cell>
          <cell r="F95" t="str">
            <v>EcoPak XB</v>
          </cell>
          <cell r="T95" t="str">
            <v>EcoPak XB</v>
          </cell>
          <cell r="U95">
            <v>14.2</v>
          </cell>
          <cell r="W95" t="str">
            <v>EcoPak XB</v>
          </cell>
          <cell r="X95">
            <v>0</v>
          </cell>
          <cell r="BZ95" t="str">
            <v>EcoPak XB</v>
          </cell>
          <cell r="CA95">
            <v>0</v>
          </cell>
        </row>
        <row r="96">
          <cell r="E96" t="str">
            <v>EFUG</v>
          </cell>
          <cell r="F96" t="str">
            <v>EFU General Insurance</v>
          </cell>
          <cell r="T96" t="str">
            <v>EFU General Insurance</v>
          </cell>
          <cell r="U96">
            <v>409.4</v>
          </cell>
          <cell r="W96" t="str">
            <v>EFU General Insurance</v>
          </cell>
          <cell r="X96" t="str">
            <v>ELIGIBLE</v>
          </cell>
          <cell r="BZ96" t="str">
            <v>EFU General Insurance</v>
          </cell>
          <cell r="CA96">
            <v>50</v>
          </cell>
        </row>
        <row r="97">
          <cell r="E97" t="str">
            <v>FECM</v>
          </cell>
          <cell r="F97" t="str">
            <v>Elite Capital Mod. 1st</v>
          </cell>
          <cell r="T97" t="str">
            <v>Elite Capital Mod. 1st</v>
          </cell>
          <cell r="U97">
            <v>3.6</v>
          </cell>
          <cell r="W97" t="str">
            <v>Elite Capital Mod. 1st</v>
          </cell>
          <cell r="X97">
            <v>0</v>
          </cell>
          <cell r="BZ97" t="str">
            <v>Elite Capital Mod. 1st</v>
          </cell>
          <cell r="CA97">
            <v>0</v>
          </cell>
        </row>
        <row r="98">
          <cell r="E98" t="str">
            <v>EMCO</v>
          </cell>
          <cell r="F98" t="str">
            <v>EMCO Industries</v>
          </cell>
          <cell r="T98" t="str">
            <v>EMCO Industries</v>
          </cell>
          <cell r="U98">
            <v>22.4</v>
          </cell>
          <cell r="W98" t="str">
            <v>EMCO Industries</v>
          </cell>
          <cell r="X98">
            <v>0</v>
          </cell>
          <cell r="BZ98" t="str">
            <v>EMCO Industries</v>
          </cell>
          <cell r="CA98">
            <v>0</v>
          </cell>
        </row>
        <row r="99">
          <cell r="E99" t="str">
            <v>ENGL</v>
          </cell>
          <cell r="F99" t="str">
            <v>English Leasing</v>
          </cell>
          <cell r="T99" t="str">
            <v>English Leasing</v>
          </cell>
          <cell r="U99">
            <v>5.7</v>
          </cell>
          <cell r="W99" t="str">
            <v>English Leasing</v>
          </cell>
          <cell r="X99">
            <v>0</v>
          </cell>
          <cell r="BZ99" t="str">
            <v>English Leasing</v>
          </cell>
          <cell r="CA99">
            <v>0</v>
          </cell>
        </row>
        <row r="100">
          <cell r="E100" t="str">
            <v>ENGRO</v>
          </cell>
          <cell r="F100" t="str">
            <v>Engro Chemical XDXR</v>
          </cell>
          <cell r="T100" t="str">
            <v>Engro Chemical XDXR</v>
          </cell>
          <cell r="U100">
            <v>265.75</v>
          </cell>
          <cell r="W100" t="str">
            <v>Engro Chemical XDXR</v>
          </cell>
          <cell r="X100" t="str">
            <v>ELIGIBLE</v>
          </cell>
          <cell r="BZ100" t="str">
            <v>Engro Chemical XDXR</v>
          </cell>
          <cell r="CA100">
            <v>30</v>
          </cell>
        </row>
        <row r="101">
          <cell r="E101" t="str">
            <v>FEM</v>
          </cell>
          <cell r="F101" t="str">
            <v>Equity Modaraba 1st</v>
          </cell>
          <cell r="T101" t="str">
            <v>Equity Modaraba 1st</v>
          </cell>
          <cell r="U101">
            <v>4.5999999999999996</v>
          </cell>
          <cell r="W101" t="str">
            <v>Equity Modaraba 1st</v>
          </cell>
          <cell r="X101">
            <v>0</v>
          </cell>
          <cell r="BZ101" t="str">
            <v>Equity Modaraba 1st</v>
          </cell>
          <cell r="CA101">
            <v>0</v>
          </cell>
        </row>
        <row r="102">
          <cell r="E102" t="str">
            <v>ESBL</v>
          </cell>
          <cell r="F102" t="str">
            <v>Escorts Investment Bank</v>
          </cell>
          <cell r="T102" t="str">
            <v>Escorts Investment Bank</v>
          </cell>
          <cell r="U102">
            <v>16.899999999999999</v>
          </cell>
          <cell r="W102" t="str">
            <v>Escorts Investment Bank</v>
          </cell>
          <cell r="X102" t="str">
            <v>ELIGIBLE</v>
          </cell>
          <cell r="BZ102" t="str">
            <v>Escorts Investment Bank</v>
          </cell>
          <cell r="CA102">
            <v>40</v>
          </cell>
        </row>
        <row r="103">
          <cell r="E103" t="str">
            <v>FASM</v>
          </cell>
          <cell r="F103" t="str">
            <v xml:space="preserve">Faisal Spinning </v>
          </cell>
          <cell r="T103" t="str">
            <v xml:space="preserve">Faisal Spinning </v>
          </cell>
          <cell r="U103">
            <v>50.35</v>
          </cell>
          <cell r="W103" t="str">
            <v xml:space="preserve">Faisal Spinning </v>
          </cell>
          <cell r="X103">
            <v>0</v>
          </cell>
          <cell r="BZ103" t="str">
            <v xml:space="preserve">Faisal Spinning </v>
          </cell>
          <cell r="CA103">
            <v>0</v>
          </cell>
        </row>
        <row r="104">
          <cell r="E104" t="str">
            <v>FRSM</v>
          </cell>
          <cell r="F104" t="str">
            <v>Faran Sugar XD</v>
          </cell>
          <cell r="T104" t="str">
            <v>Faran Sugar XD</v>
          </cell>
          <cell r="U104">
            <v>14</v>
          </cell>
          <cell r="W104" t="str">
            <v>Faran Sugar XD</v>
          </cell>
          <cell r="X104">
            <v>0</v>
          </cell>
          <cell r="BZ104" t="str">
            <v>Faran Sugar XD</v>
          </cell>
          <cell r="CA104">
            <v>0</v>
          </cell>
        </row>
        <row r="105">
          <cell r="E105" t="str">
            <v>FCCL</v>
          </cell>
          <cell r="F105" t="str">
            <v>Fauji Cement Co. Ltd.</v>
          </cell>
          <cell r="T105" t="str">
            <v>Fauji Cement Co. Ltd.</v>
          </cell>
          <cell r="U105">
            <v>14.9</v>
          </cell>
          <cell r="W105" t="str">
            <v>Fauji Cement Co. Ltd.</v>
          </cell>
          <cell r="X105" t="str">
            <v>ELIGIBLE</v>
          </cell>
          <cell r="BZ105" t="str">
            <v>Fauji Cement Co. Ltd.</v>
          </cell>
          <cell r="CA105">
            <v>30</v>
          </cell>
        </row>
        <row r="106">
          <cell r="E106" t="str">
            <v>FFBL</v>
          </cell>
          <cell r="F106" t="str">
            <v>Fauji Fertilizer Bin Qasim</v>
          </cell>
          <cell r="T106" t="str">
            <v>Fauji Fertilizer Bin Qasim</v>
          </cell>
          <cell r="U106">
            <v>42.05</v>
          </cell>
          <cell r="W106" t="str">
            <v>Fauji Fertilizer Bin Qasim</v>
          </cell>
          <cell r="X106" t="str">
            <v>ELIGIBLE</v>
          </cell>
          <cell r="BZ106" t="str">
            <v>Fauji Fertilizer Bin Qasim</v>
          </cell>
          <cell r="CA106">
            <v>30</v>
          </cell>
        </row>
        <row r="107">
          <cell r="E107" t="str">
            <v>FFC</v>
          </cell>
          <cell r="F107" t="str">
            <v>Fauji Fertilizer Co.</v>
          </cell>
          <cell r="T107" t="str">
            <v>Fauji Fertilizer Co.</v>
          </cell>
          <cell r="U107">
            <v>118.75</v>
          </cell>
          <cell r="W107" t="str">
            <v>Fauji Fertilizer Co.</v>
          </cell>
          <cell r="X107" t="str">
            <v>ELIGIBLE</v>
          </cell>
          <cell r="BZ107" t="str">
            <v>Fauji Fertilizer Co.</v>
          </cell>
          <cell r="CA107">
            <v>30</v>
          </cell>
        </row>
        <row r="108">
          <cell r="E108" t="str">
            <v>FABL</v>
          </cell>
          <cell r="F108" t="str">
            <v>Faysal Bank Ltd.</v>
          </cell>
          <cell r="T108" t="str">
            <v>Faysal Bank Ltd.</v>
          </cell>
          <cell r="U108">
            <v>65.95</v>
          </cell>
          <cell r="W108" t="str">
            <v>Faysal Bank Ltd.</v>
          </cell>
          <cell r="X108" t="str">
            <v>ELIGIBLE</v>
          </cell>
          <cell r="BZ108" t="str">
            <v>Faysal Bank Ltd.</v>
          </cell>
          <cell r="CA108">
            <v>30</v>
          </cell>
        </row>
        <row r="109">
          <cell r="E109" t="str">
            <v>FECTC</v>
          </cell>
          <cell r="F109" t="str">
            <v>Fecto Cement Ltd.</v>
          </cell>
          <cell r="T109" t="str">
            <v>Fecto Cement Ltd.</v>
          </cell>
          <cell r="U109">
            <v>24.7</v>
          </cell>
          <cell r="W109" t="str">
            <v>Fecto Cement Ltd.</v>
          </cell>
          <cell r="X109">
            <v>0</v>
          </cell>
          <cell r="BZ109" t="str">
            <v>Fecto Cement Ltd.</v>
          </cell>
          <cell r="CA109">
            <v>0</v>
          </cell>
        </row>
        <row r="110">
          <cell r="E110" t="str">
            <v>FABM</v>
          </cell>
          <cell r="F110" t="str">
            <v>First Allied Bank Modaraba (1st)</v>
          </cell>
          <cell r="T110" t="str">
            <v>First Allied Bank Modaraba (1st)</v>
          </cell>
          <cell r="U110">
            <v>0</v>
          </cell>
          <cell r="W110" t="str">
            <v>First Allied Bank Modaraba (1st)</v>
          </cell>
          <cell r="X110">
            <v>0</v>
          </cell>
          <cell r="BZ110" t="str">
            <v>First Allied Bank Modaraba (1st)</v>
          </cell>
          <cell r="CA110">
            <v>0</v>
          </cell>
        </row>
        <row r="111">
          <cell r="E111" t="str">
            <v>FCSC</v>
          </cell>
          <cell r="F111" t="str">
            <v>First Cap. Sec. Corp.</v>
          </cell>
          <cell r="T111" t="str">
            <v>First Cap. Sec. Corp.</v>
          </cell>
          <cell r="U111">
            <v>90.05</v>
          </cell>
          <cell r="W111" t="str">
            <v>First Cap. Sec. Corp.</v>
          </cell>
          <cell r="X111">
            <v>0</v>
          </cell>
          <cell r="BZ111" t="str">
            <v>First Cap. Sec. Corp.</v>
          </cell>
          <cell r="CA111">
            <v>0</v>
          </cell>
        </row>
        <row r="112">
          <cell r="E112" t="str">
            <v>CPMFI</v>
          </cell>
          <cell r="F112" t="str">
            <v>First Capital Mutual Fund</v>
          </cell>
          <cell r="T112" t="str">
            <v>First Capital Mutual Fund</v>
          </cell>
          <cell r="U112">
            <v>0</v>
          </cell>
          <cell r="W112" t="str">
            <v>First Capital Mutual Fund</v>
          </cell>
          <cell r="X112">
            <v>0</v>
          </cell>
          <cell r="BZ112" t="str">
            <v>First Capital Mutual Fund</v>
          </cell>
          <cell r="CA112">
            <v>0</v>
          </cell>
        </row>
        <row r="113">
          <cell r="E113" t="str">
            <v>FDIB</v>
          </cell>
          <cell r="F113" t="str">
            <v>First Dawood Inv. Bank</v>
          </cell>
          <cell r="T113" t="str">
            <v>First Dawood Inv. Bank</v>
          </cell>
          <cell r="U113">
            <v>0</v>
          </cell>
          <cell r="W113" t="str">
            <v>First Dawood Inv. Bank</v>
          </cell>
          <cell r="X113">
            <v>0</v>
          </cell>
          <cell r="BZ113" t="str">
            <v>First Dawood Inv. Bank</v>
          </cell>
          <cell r="CA113">
            <v>0</v>
          </cell>
        </row>
        <row r="114">
          <cell r="E114" t="str">
            <v>FDMF</v>
          </cell>
          <cell r="F114" t="str">
            <v>First Dawood Mutal Fund</v>
          </cell>
          <cell r="T114" t="str">
            <v>First Dawood Mutal Fund</v>
          </cell>
          <cell r="U114">
            <v>7.75</v>
          </cell>
          <cell r="W114" t="str">
            <v>First Dawood Mutal Fund</v>
          </cell>
          <cell r="X114">
            <v>0</v>
          </cell>
          <cell r="BZ114" t="str">
            <v>First Dawood Mutal Fund</v>
          </cell>
          <cell r="CA114">
            <v>0</v>
          </cell>
        </row>
        <row r="115">
          <cell r="E115" t="str">
            <v>FEM</v>
          </cell>
          <cell r="F115" t="str">
            <v xml:space="preserve">First Equity Modarba </v>
          </cell>
          <cell r="T115" t="str">
            <v xml:space="preserve">First Equity Modarba </v>
          </cell>
          <cell r="U115">
            <v>4.5999999999999996</v>
          </cell>
          <cell r="W115" t="str">
            <v xml:space="preserve">First Equity Modarba </v>
          </cell>
          <cell r="X115" t="str">
            <v>ELIGIBLE</v>
          </cell>
          <cell r="BZ115" t="str">
            <v xml:space="preserve">First Equity Modarba </v>
          </cell>
          <cell r="CA115">
            <v>50</v>
          </cell>
        </row>
        <row r="116">
          <cell r="E116" t="str">
            <v>FFLM</v>
          </cell>
          <cell r="F116" t="str">
            <v>First Fidelity Leasing Mod.</v>
          </cell>
          <cell r="T116" t="str">
            <v>First Fidelity Leasing Mod.</v>
          </cell>
          <cell r="U116">
            <v>5.9</v>
          </cell>
          <cell r="W116" t="str">
            <v>First Fidelity Leasing Mod.</v>
          </cell>
          <cell r="X116">
            <v>0</v>
          </cell>
          <cell r="BZ116" t="str">
            <v>First Fidelity Leasing Mod.</v>
          </cell>
          <cell r="CA116">
            <v>0</v>
          </cell>
        </row>
        <row r="117">
          <cell r="E117" t="str">
            <v>FHAM</v>
          </cell>
          <cell r="F117" t="str">
            <v>First Habib Modarba</v>
          </cell>
          <cell r="T117" t="str">
            <v>First Habib Modarba</v>
          </cell>
          <cell r="U117">
            <v>8.1</v>
          </cell>
          <cell r="W117" t="str">
            <v>First Habib Modarba</v>
          </cell>
          <cell r="X117" t="str">
            <v>ELIGIBLE</v>
          </cell>
          <cell r="BZ117" t="str">
            <v>First Habib Modarba</v>
          </cell>
          <cell r="CA117">
            <v>50</v>
          </cell>
        </row>
        <row r="118">
          <cell r="E118" t="str">
            <v>FIIB</v>
          </cell>
          <cell r="F118" t="str">
            <v>First Int. Inv. Bank</v>
          </cell>
          <cell r="T118" t="str">
            <v>First Int. Inv. Bank</v>
          </cell>
          <cell r="U118">
            <v>0</v>
          </cell>
          <cell r="W118" t="str">
            <v>First Int. Inv. Bank</v>
          </cell>
          <cell r="X118" t="str">
            <v>ELIGIBLE</v>
          </cell>
          <cell r="BZ118" t="str">
            <v>First Int. Inv. Bank</v>
          </cell>
          <cell r="CA118">
            <v>50</v>
          </cell>
        </row>
        <row r="119">
          <cell r="E119" t="str">
            <v>FNBM</v>
          </cell>
          <cell r="F119" t="str">
            <v xml:space="preserve">First National Bank Modarba </v>
          </cell>
          <cell r="T119" t="str">
            <v xml:space="preserve">First National Bank Modarba </v>
          </cell>
          <cell r="U119">
            <v>8.5</v>
          </cell>
          <cell r="W119" t="str">
            <v xml:space="preserve">First National Bank Modarba </v>
          </cell>
          <cell r="X119" t="str">
            <v>ELIGIBLE</v>
          </cell>
          <cell r="BZ119" t="str">
            <v xml:space="preserve">First National Bank Modarba </v>
          </cell>
          <cell r="CA119">
            <v>50</v>
          </cell>
        </row>
        <row r="120">
          <cell r="E120" t="str">
            <v>FNEL</v>
          </cell>
          <cell r="F120" t="str">
            <v>First National Equities</v>
          </cell>
          <cell r="T120" t="str">
            <v>First National Equities</v>
          </cell>
          <cell r="U120">
            <v>53.2</v>
          </cell>
          <cell r="W120" t="str">
            <v>First National Equities</v>
          </cell>
          <cell r="X120" t="str">
            <v>ELIGIBLE</v>
          </cell>
          <cell r="BZ120" t="str">
            <v>First National Equities</v>
          </cell>
          <cell r="CA120">
            <v>50</v>
          </cell>
        </row>
        <row r="121">
          <cell r="E121" t="str">
            <v xml:space="preserve">FPJM </v>
          </cell>
          <cell r="F121" t="str">
            <v>First Punjab Modarba</v>
          </cell>
          <cell r="T121" t="str">
            <v>First Punjab Modarba</v>
          </cell>
          <cell r="U121">
            <v>0</v>
          </cell>
          <cell r="W121" t="str">
            <v>First Punjab Modarba</v>
          </cell>
          <cell r="X121" t="str">
            <v>ELIGIBLE</v>
          </cell>
          <cell r="BZ121" t="str">
            <v>First Punjab Modarba</v>
          </cell>
          <cell r="CA121">
            <v>50</v>
          </cell>
        </row>
        <row r="122">
          <cell r="E122" t="str">
            <v>FRCL</v>
          </cell>
          <cell r="F122" t="str">
            <v>Frontier Ceramics</v>
          </cell>
          <cell r="T122" t="str">
            <v>Frontier Ceramics</v>
          </cell>
          <cell r="U122">
            <v>0</v>
          </cell>
          <cell r="W122" t="str">
            <v>Frontier Ceramics</v>
          </cell>
          <cell r="X122">
            <v>0</v>
          </cell>
          <cell r="BZ122" t="str">
            <v>Frontier Ceramics</v>
          </cell>
          <cell r="CA122">
            <v>0</v>
          </cell>
        </row>
        <row r="123">
          <cell r="E123" t="str">
            <v>GADT</v>
          </cell>
          <cell r="F123" t="str">
            <v>Gadoon Tex.</v>
          </cell>
          <cell r="T123" t="str">
            <v>Gadoon Tex.</v>
          </cell>
          <cell r="U123">
            <v>58</v>
          </cell>
          <cell r="W123" t="str">
            <v>Gadoon Tex.</v>
          </cell>
          <cell r="X123" t="str">
            <v>ELIGIBLE</v>
          </cell>
          <cell r="BZ123" t="str">
            <v>Gadoon Tex.</v>
          </cell>
          <cell r="CA123">
            <v>50</v>
          </cell>
        </row>
        <row r="124">
          <cell r="E124" t="str">
            <v>GATI</v>
          </cell>
          <cell r="F124" t="str">
            <v>Gatron (Industries) Ltd.</v>
          </cell>
          <cell r="T124" t="str">
            <v>Gatron (Industries) Ltd.</v>
          </cell>
          <cell r="U124">
            <v>0</v>
          </cell>
          <cell r="W124" t="str">
            <v>Gatron (Industries) Ltd.</v>
          </cell>
          <cell r="X124">
            <v>0</v>
          </cell>
          <cell r="BZ124" t="str">
            <v>Gatron (Industries) Ltd.</v>
          </cell>
          <cell r="CA124">
            <v>0</v>
          </cell>
        </row>
        <row r="125">
          <cell r="E125" t="str">
            <v>GAEL</v>
          </cell>
          <cell r="F125" t="str">
            <v>Gauhar Engineering</v>
          </cell>
          <cell r="T125" t="str">
            <v>Gauhar Engineering</v>
          </cell>
          <cell r="U125">
            <v>0</v>
          </cell>
          <cell r="W125" t="str">
            <v>Gauhar Engineering</v>
          </cell>
          <cell r="X125">
            <v>0</v>
          </cell>
          <cell r="BZ125" t="str">
            <v>Gauhar Engineering</v>
          </cell>
          <cell r="CA125">
            <v>0</v>
          </cell>
        </row>
        <row r="126">
          <cell r="E126" t="str">
            <v>GTYR</v>
          </cell>
          <cell r="F126" t="str">
            <v>General Tyre &amp; Rubber Co.</v>
          </cell>
          <cell r="T126" t="str">
            <v>General Tyre &amp; Rubber Co.</v>
          </cell>
          <cell r="U126">
            <v>26.7</v>
          </cell>
          <cell r="W126" t="str">
            <v>General Tyre &amp; Rubber Co.</v>
          </cell>
          <cell r="X126" t="str">
            <v>ELIGIBLE</v>
          </cell>
          <cell r="BZ126" t="str">
            <v>General Tyre &amp; Rubber Co.</v>
          </cell>
          <cell r="CA126">
            <v>40</v>
          </cell>
        </row>
        <row r="127">
          <cell r="E127" t="str">
            <v>GENP</v>
          </cell>
          <cell r="F127" t="str">
            <v>Genertech Pakistan</v>
          </cell>
          <cell r="T127" t="str">
            <v>Genertech Pakistan</v>
          </cell>
          <cell r="U127">
            <v>2.6</v>
          </cell>
          <cell r="W127" t="str">
            <v>Genertech Pakistan</v>
          </cell>
          <cell r="X127">
            <v>0</v>
          </cell>
          <cell r="BZ127" t="str">
            <v>Genertech Pakistan</v>
          </cell>
          <cell r="CA127">
            <v>0</v>
          </cell>
        </row>
        <row r="128">
          <cell r="E128" t="str">
            <v>GHNI</v>
          </cell>
          <cell r="F128" t="str">
            <v>Ghandhara Industries XDXR</v>
          </cell>
          <cell r="T128" t="str">
            <v>Ghandhara Industries XDXR</v>
          </cell>
          <cell r="U128">
            <v>39.35</v>
          </cell>
          <cell r="W128" t="str">
            <v>Ghandhara Industries XDXR</v>
          </cell>
          <cell r="X128">
            <v>0</v>
          </cell>
          <cell r="BZ128" t="str">
            <v>Ghandhara Industries XDXR</v>
          </cell>
          <cell r="CA128">
            <v>0</v>
          </cell>
        </row>
        <row r="129">
          <cell r="E129" t="str">
            <v>GHNL</v>
          </cell>
          <cell r="F129" t="str">
            <v>Ghandhara Nissan Ltd.</v>
          </cell>
          <cell r="T129" t="str">
            <v>Ghandhara Nissan Ltd.</v>
          </cell>
          <cell r="U129">
            <v>47.5</v>
          </cell>
          <cell r="W129" t="str">
            <v>Ghandhara Nissan Ltd.</v>
          </cell>
          <cell r="X129" t="str">
            <v>ELIGIBLE</v>
          </cell>
          <cell r="BZ129" t="str">
            <v>Ghandhara Nissan Ltd.</v>
          </cell>
          <cell r="CA129">
            <v>40</v>
          </cell>
        </row>
        <row r="130">
          <cell r="E130" t="str">
            <v>GAIL</v>
          </cell>
          <cell r="F130" t="str">
            <v>Ghani Automobile Industries</v>
          </cell>
          <cell r="T130" t="str">
            <v>Ghani Automobile Industries</v>
          </cell>
          <cell r="U130">
            <v>10.199999999999999</v>
          </cell>
          <cell r="W130" t="str">
            <v>Ghani Automobile Industries</v>
          </cell>
          <cell r="X130">
            <v>0</v>
          </cell>
          <cell r="BZ130" t="str">
            <v>Ghani Automobile Industries</v>
          </cell>
          <cell r="CA130">
            <v>0</v>
          </cell>
        </row>
        <row r="131">
          <cell r="E131" t="str">
            <v>GAIL</v>
          </cell>
          <cell r="F131" t="str">
            <v>Ghani Automobile Ltd.</v>
          </cell>
          <cell r="T131" t="str">
            <v>Ghani Automobile Ltd.</v>
          </cell>
          <cell r="U131">
            <v>10.199999999999999</v>
          </cell>
          <cell r="W131" t="str">
            <v>Ghani Automobile Ltd.</v>
          </cell>
          <cell r="X131">
            <v>0</v>
          </cell>
          <cell r="BZ131" t="str">
            <v>Ghani Automobile Ltd.</v>
          </cell>
          <cell r="CA131">
            <v>0</v>
          </cell>
        </row>
        <row r="132">
          <cell r="E132" t="str">
            <v>GWLC</v>
          </cell>
          <cell r="F132" t="str">
            <v>Gharibwal Cement Ltd.</v>
          </cell>
          <cell r="T132" t="str">
            <v>Gharibwal Cement Ltd.</v>
          </cell>
          <cell r="U132">
            <v>15.75</v>
          </cell>
          <cell r="W132" t="str">
            <v>Gharibwal Cement Ltd.</v>
          </cell>
          <cell r="X132" t="str">
            <v>ELIGIBLE</v>
          </cell>
          <cell r="BZ132" t="str">
            <v>Gharibwal Cement Ltd.</v>
          </cell>
          <cell r="CA132">
            <v>40</v>
          </cell>
        </row>
        <row r="133">
          <cell r="E133" t="str">
            <v>GLPL</v>
          </cell>
          <cell r="F133" t="str">
            <v>Gillette Pakistan Ltd.</v>
          </cell>
          <cell r="T133" t="str">
            <v>Gillette Pakistan Ltd.</v>
          </cell>
          <cell r="U133">
            <v>161.85</v>
          </cell>
          <cell r="W133" t="str">
            <v>Gillette Pakistan Ltd.</v>
          </cell>
          <cell r="X133">
            <v>0</v>
          </cell>
          <cell r="BZ133" t="str">
            <v>Gillette Pakistan Ltd.</v>
          </cell>
          <cell r="CA133">
            <v>0</v>
          </cell>
        </row>
        <row r="134">
          <cell r="E134" t="str">
            <v>GLAXO</v>
          </cell>
          <cell r="F134" t="str">
            <v>GlaxoSmithKline</v>
          </cell>
          <cell r="T134" t="str">
            <v>GlaxoSmithKline</v>
          </cell>
          <cell r="U134">
            <v>192.4</v>
          </cell>
          <cell r="W134" t="str">
            <v>GlaxoSmithKline</v>
          </cell>
          <cell r="X134" t="str">
            <v>ELIGIBLE</v>
          </cell>
          <cell r="BZ134" t="str">
            <v>GlaxoSmithKline</v>
          </cell>
          <cell r="CA134">
            <v>40</v>
          </cell>
        </row>
        <row r="135">
          <cell r="E135" t="str">
            <v>GASF</v>
          </cell>
          <cell r="F135" t="str">
            <v>Goldem Arrow Selected Stock Fund Ltd.</v>
          </cell>
          <cell r="T135" t="str">
            <v>Goldem Arrow Selected Stock Fund Ltd.</v>
          </cell>
          <cell r="U135">
            <v>6.4</v>
          </cell>
          <cell r="W135" t="str">
            <v>Goldem Arrow Selected Stock Fund Ltd.</v>
          </cell>
          <cell r="X135">
            <v>0</v>
          </cell>
          <cell r="BZ135" t="str">
            <v>Goldem Arrow Selected Stock Fund Ltd.</v>
          </cell>
          <cell r="CA135">
            <v>0</v>
          </cell>
        </row>
        <row r="136">
          <cell r="E136" t="str">
            <v>GMOD</v>
          </cell>
          <cell r="F136" t="str">
            <v>Guardian Modaraba</v>
          </cell>
          <cell r="T136" t="str">
            <v>Guardian Modaraba</v>
          </cell>
          <cell r="U136">
            <v>0</v>
          </cell>
          <cell r="W136" t="str">
            <v>Guardian Modaraba</v>
          </cell>
          <cell r="X136">
            <v>0</v>
          </cell>
          <cell r="BZ136" t="str">
            <v>Guardian Modaraba</v>
          </cell>
          <cell r="CA136">
            <v>0</v>
          </cell>
        </row>
        <row r="137">
          <cell r="E137" t="str">
            <v>GATM</v>
          </cell>
          <cell r="F137" t="str">
            <v>Gul Ahmed Textile Mills Ltd.</v>
          </cell>
          <cell r="T137" t="str">
            <v>Gul Ahmed Textile Mills Ltd.</v>
          </cell>
          <cell r="U137">
            <v>0</v>
          </cell>
          <cell r="W137" t="str">
            <v>Gul Ahmed Textile Mills Ltd.</v>
          </cell>
          <cell r="X137">
            <v>0</v>
          </cell>
          <cell r="BZ137" t="str">
            <v>Gul Ahmed Textile Mills Ltd.</v>
          </cell>
          <cell r="CA137">
            <v>0</v>
          </cell>
        </row>
        <row r="138">
          <cell r="E138" t="str">
            <v>GSPM</v>
          </cell>
          <cell r="F138" t="str">
            <v>Gulshan Spinning Mills Ltd.</v>
          </cell>
          <cell r="T138" t="str">
            <v>Gulshan Spinning Mills Ltd.</v>
          </cell>
          <cell r="U138">
            <v>14.3</v>
          </cell>
          <cell r="W138" t="str">
            <v>Gulshan Spinning Mills Ltd.</v>
          </cell>
          <cell r="X138">
            <v>0</v>
          </cell>
          <cell r="BZ138" t="str">
            <v>Gulshan Spinning Mills Ltd.</v>
          </cell>
          <cell r="CA138">
            <v>0</v>
          </cell>
        </row>
        <row r="139">
          <cell r="E139" t="str">
            <v>HBL</v>
          </cell>
          <cell r="F139" t="str">
            <v>Habib Bank Ltd.</v>
          </cell>
          <cell r="T139" t="str">
            <v>Habib Bank Ltd.</v>
          </cell>
          <cell r="U139">
            <v>239.9</v>
          </cell>
          <cell r="W139" t="str">
            <v>Habib Bank Ltd.</v>
          </cell>
          <cell r="X139" t="str">
            <v>ELIGIBLE</v>
          </cell>
          <cell r="BZ139" t="str">
            <v>Habib Bank Ltd.</v>
          </cell>
          <cell r="CA139">
            <v>30</v>
          </cell>
        </row>
        <row r="140">
          <cell r="E140" t="str">
            <v>FHBM</v>
          </cell>
          <cell r="F140" t="str">
            <v>Habib Bank Mod. (1st)</v>
          </cell>
          <cell r="T140" t="str">
            <v>Habib Bank Mod. (1st)</v>
          </cell>
          <cell r="U140">
            <v>8.6</v>
          </cell>
          <cell r="W140" t="str">
            <v>Habib Bank Mod. (1st)</v>
          </cell>
          <cell r="X140">
            <v>0</v>
          </cell>
          <cell r="BZ140" t="str">
            <v>Habib Bank Mod. (1st)</v>
          </cell>
          <cell r="CA140">
            <v>0</v>
          </cell>
        </row>
        <row r="141">
          <cell r="E141" t="str">
            <v>HICL</v>
          </cell>
          <cell r="F141" t="str">
            <v>Habib Insurance</v>
          </cell>
          <cell r="T141" t="str">
            <v>Habib Insurance</v>
          </cell>
          <cell r="U141">
            <v>78.849999999999994</v>
          </cell>
          <cell r="W141" t="str">
            <v>Habib Insurance</v>
          </cell>
          <cell r="X141">
            <v>0</v>
          </cell>
          <cell r="BZ141" t="str">
            <v>Habib Insurance</v>
          </cell>
          <cell r="CA141">
            <v>0</v>
          </cell>
        </row>
        <row r="142">
          <cell r="E142" t="str">
            <v>FHAM</v>
          </cell>
          <cell r="F142" t="str">
            <v>Habib Modaraba 1st</v>
          </cell>
          <cell r="T142" t="str">
            <v>Habib Modaraba 1st</v>
          </cell>
          <cell r="U142">
            <v>8.1</v>
          </cell>
          <cell r="W142" t="str">
            <v>Habib Modaraba 1st</v>
          </cell>
          <cell r="X142">
            <v>0</v>
          </cell>
          <cell r="BZ142" t="str">
            <v>Habib Modaraba 1st</v>
          </cell>
          <cell r="CA142">
            <v>0</v>
          </cell>
        </row>
        <row r="143">
          <cell r="E143" t="str">
            <v>HABSM</v>
          </cell>
          <cell r="F143" t="str">
            <v>Habib Sugar</v>
          </cell>
          <cell r="T143" t="str">
            <v>Habib Sugar</v>
          </cell>
          <cell r="U143">
            <v>53.65</v>
          </cell>
          <cell r="W143" t="str">
            <v>Habib Sugar</v>
          </cell>
          <cell r="X143">
            <v>0</v>
          </cell>
          <cell r="BZ143" t="str">
            <v>Habib Sugar</v>
          </cell>
          <cell r="CA143">
            <v>0</v>
          </cell>
        </row>
        <row r="144">
          <cell r="E144" t="str">
            <v xml:space="preserve">HAL </v>
          </cell>
          <cell r="F144" t="str">
            <v>Habib-ADM XD</v>
          </cell>
          <cell r="T144" t="str">
            <v>Habib-ADM XD</v>
          </cell>
          <cell r="U144">
            <v>0</v>
          </cell>
          <cell r="W144" t="str">
            <v>Habib-ADM XD</v>
          </cell>
          <cell r="X144">
            <v>0</v>
          </cell>
          <cell r="BZ144" t="str">
            <v>Habib-ADM XD</v>
          </cell>
          <cell r="CA144">
            <v>0</v>
          </cell>
        </row>
        <row r="145">
          <cell r="E145" t="str">
            <v>HMIM</v>
          </cell>
          <cell r="F145" t="str">
            <v>Haji Mohammad Ismail</v>
          </cell>
          <cell r="T145" t="str">
            <v>Haji Mohammad Ismail</v>
          </cell>
          <cell r="U145">
            <v>2.4500000000000002</v>
          </cell>
          <cell r="W145" t="str">
            <v>Haji Mohammad Ismail</v>
          </cell>
          <cell r="X145">
            <v>0</v>
          </cell>
          <cell r="BZ145" t="str">
            <v>Haji Mohammad Ismail</v>
          </cell>
          <cell r="CA145">
            <v>0</v>
          </cell>
        </row>
        <row r="146">
          <cell r="E146" t="str">
            <v>HWQS</v>
          </cell>
          <cell r="F146" t="str">
            <v>Haseeb Waqas Sugar Mills Ltd.</v>
          </cell>
          <cell r="T146" t="str">
            <v>Haseeb Waqas Sugar Mills Ltd.</v>
          </cell>
          <cell r="U146">
            <v>38.15</v>
          </cell>
          <cell r="W146" t="str">
            <v>Haseeb Waqas Sugar Mills Ltd.</v>
          </cell>
          <cell r="X146" t="str">
            <v>ELIGIBLE</v>
          </cell>
          <cell r="BZ146" t="str">
            <v>Haseeb Waqas Sugar Mills Ltd.</v>
          </cell>
          <cell r="CA146">
            <v>50</v>
          </cell>
        </row>
        <row r="147">
          <cell r="E147" t="str">
            <v>HINOON</v>
          </cell>
          <cell r="F147" t="str">
            <v>Highnoon Laboratories Ltd.</v>
          </cell>
          <cell r="T147" t="str">
            <v>Highnoon Laboratories Ltd.</v>
          </cell>
          <cell r="U147">
            <v>83.5</v>
          </cell>
          <cell r="W147" t="str">
            <v>Highnoon Laboratories Ltd.</v>
          </cell>
          <cell r="X147">
            <v>0</v>
          </cell>
          <cell r="BZ147" t="str">
            <v>Highnoon Laboratories Ltd.</v>
          </cell>
          <cell r="CA147">
            <v>0</v>
          </cell>
        </row>
        <row r="148">
          <cell r="E148" t="str">
            <v>HCAR</v>
          </cell>
          <cell r="F148" t="str">
            <v>Honda Atlas Cars</v>
          </cell>
          <cell r="T148" t="str">
            <v>Honda Atlas Cars</v>
          </cell>
          <cell r="U148">
            <v>54.1</v>
          </cell>
          <cell r="W148" t="str">
            <v>Honda Atlas Cars</v>
          </cell>
          <cell r="X148" t="str">
            <v>ELIGIBLE</v>
          </cell>
          <cell r="BZ148" t="str">
            <v>Honda Atlas Cars</v>
          </cell>
          <cell r="CA148">
            <v>40</v>
          </cell>
        </row>
        <row r="149">
          <cell r="E149" t="str">
            <v>HUBC</v>
          </cell>
          <cell r="F149" t="str">
            <v>Hubco Power Co .Ltd.</v>
          </cell>
          <cell r="T149" t="str">
            <v>Hubco Power Co .Ltd.</v>
          </cell>
          <cell r="U149">
            <v>30.5</v>
          </cell>
          <cell r="W149" t="str">
            <v>Hubco Power Co .Ltd.</v>
          </cell>
          <cell r="X149" t="str">
            <v>ELIGIBLE</v>
          </cell>
          <cell r="BZ149" t="str">
            <v>Hubco Power Co .Ltd.</v>
          </cell>
          <cell r="CA149">
            <v>30</v>
          </cell>
        </row>
        <row r="150">
          <cell r="E150" t="str">
            <v>HSPI</v>
          </cell>
          <cell r="F150" t="str">
            <v>Huffaz Seamless Pipe XB</v>
          </cell>
          <cell r="T150" t="str">
            <v>Huffaz Seamless Pipe XB</v>
          </cell>
          <cell r="U150">
            <v>96.25</v>
          </cell>
          <cell r="W150" t="str">
            <v>Huffaz Seamless Pipe XB</v>
          </cell>
          <cell r="X150">
            <v>0</v>
          </cell>
          <cell r="BZ150" t="str">
            <v>Huffaz Seamless Pipe XB</v>
          </cell>
          <cell r="CA150">
            <v>0</v>
          </cell>
        </row>
        <row r="151">
          <cell r="E151" t="str">
            <v>HUSI</v>
          </cell>
          <cell r="F151" t="str">
            <v>Hussain Inudustries Ltd.</v>
          </cell>
          <cell r="T151" t="str">
            <v>Hussain Inudustries Ltd.</v>
          </cell>
          <cell r="U151">
            <v>0</v>
          </cell>
          <cell r="W151" t="str">
            <v>Hussain Inudustries Ltd.</v>
          </cell>
          <cell r="X151">
            <v>0</v>
          </cell>
          <cell r="BZ151" t="str">
            <v>Hussain Inudustries Ltd.</v>
          </cell>
          <cell r="CA151">
            <v>0</v>
          </cell>
        </row>
        <row r="152">
          <cell r="E152" t="str">
            <v>HADC</v>
          </cell>
          <cell r="F152" t="str">
            <v>Hyderi Construction</v>
          </cell>
          <cell r="T152" t="str">
            <v>Hyderi Construction</v>
          </cell>
          <cell r="U152">
            <v>5.2</v>
          </cell>
          <cell r="W152" t="str">
            <v>Hyderi Construction</v>
          </cell>
          <cell r="X152">
            <v>0</v>
          </cell>
          <cell r="BZ152" t="str">
            <v>Hyderi Construction</v>
          </cell>
          <cell r="CA152">
            <v>0</v>
          </cell>
        </row>
        <row r="153">
          <cell r="E153" t="str">
            <v>ICI</v>
          </cell>
          <cell r="F153" t="str">
            <v>I.C.I. Pakistan Ltd.</v>
          </cell>
          <cell r="T153" t="str">
            <v>I.C.I. Pakistan Ltd.</v>
          </cell>
          <cell r="U153">
            <v>196.65</v>
          </cell>
          <cell r="W153" t="str">
            <v>I.C.I. Pakistan Ltd.</v>
          </cell>
          <cell r="X153" t="str">
            <v>ELIGIBLE</v>
          </cell>
          <cell r="BZ153" t="str">
            <v>I.C.I. Pakistan Ltd.</v>
          </cell>
          <cell r="CA153">
            <v>30</v>
          </cell>
        </row>
        <row r="154">
          <cell r="E154" t="str">
            <v>IBFL</v>
          </cell>
          <cell r="F154" t="str">
            <v>Ibrahim Fiber Ltd.</v>
          </cell>
          <cell r="T154" t="str">
            <v>Ibrahim Fiber Ltd.</v>
          </cell>
          <cell r="U154">
            <v>54.65</v>
          </cell>
          <cell r="W154" t="str">
            <v>Ibrahim Fiber Ltd.</v>
          </cell>
          <cell r="X154" t="str">
            <v>ELIGIBLE</v>
          </cell>
          <cell r="BZ154" t="str">
            <v>Ibrahim Fiber Ltd.</v>
          </cell>
          <cell r="CA154">
            <v>40</v>
          </cell>
        </row>
        <row r="155">
          <cell r="E155" t="str">
            <v>IDRT</v>
          </cell>
          <cell r="F155" t="str">
            <v>Idrees Tex.</v>
          </cell>
          <cell r="T155" t="str">
            <v>Idrees Tex.</v>
          </cell>
          <cell r="U155">
            <v>8.6</v>
          </cell>
          <cell r="W155" t="str">
            <v>Idrees Tex.</v>
          </cell>
          <cell r="X155">
            <v>0</v>
          </cell>
          <cell r="BZ155" t="str">
            <v>Idrees Tex.</v>
          </cell>
          <cell r="CA155">
            <v>0</v>
          </cell>
        </row>
        <row r="156">
          <cell r="E156" t="str">
            <v>INDU</v>
          </cell>
          <cell r="F156" t="str">
            <v>Indus Motors Ltd.</v>
          </cell>
          <cell r="T156" t="str">
            <v>Indus Motors Ltd.</v>
          </cell>
          <cell r="U156">
            <v>319.2</v>
          </cell>
          <cell r="W156" t="str">
            <v>Indus Motors Ltd.</v>
          </cell>
          <cell r="X156" t="str">
            <v>ELIGIBLE</v>
          </cell>
          <cell r="BZ156" t="str">
            <v>Indus Motors Ltd.</v>
          </cell>
          <cell r="CA156">
            <v>40</v>
          </cell>
        </row>
        <row r="157">
          <cell r="E157" t="str">
            <v xml:space="preserve">INDP </v>
          </cell>
          <cell r="F157" t="str">
            <v xml:space="preserve">Indus Polyester </v>
          </cell>
          <cell r="T157" t="str">
            <v xml:space="preserve">Indus Polyester </v>
          </cell>
          <cell r="U157">
            <v>0</v>
          </cell>
          <cell r="W157" t="str">
            <v xml:space="preserve">Indus Polyester </v>
          </cell>
          <cell r="X157">
            <v>0</v>
          </cell>
          <cell r="BZ157" t="str">
            <v xml:space="preserve">Indus Polyester </v>
          </cell>
          <cell r="CA157">
            <v>0</v>
          </cell>
        </row>
        <row r="158">
          <cell r="E158" t="str">
            <v>IHFL</v>
          </cell>
          <cell r="F158" t="str">
            <v>Int. Housing Finance</v>
          </cell>
          <cell r="T158" t="str">
            <v>Int. Housing Finance</v>
          </cell>
          <cell r="U158">
            <v>0</v>
          </cell>
          <cell r="W158" t="str">
            <v>Int. Housing Finance</v>
          </cell>
          <cell r="X158">
            <v>0</v>
          </cell>
          <cell r="BZ158" t="str">
            <v>Int. Housing Finance</v>
          </cell>
          <cell r="CA158">
            <v>0</v>
          </cell>
        </row>
        <row r="159">
          <cell r="E159" t="str">
            <v>IALC</v>
          </cell>
          <cell r="F159" t="str">
            <v xml:space="preserve">Interasia Leasing </v>
          </cell>
          <cell r="T159" t="str">
            <v xml:space="preserve">Interasia Leasing </v>
          </cell>
          <cell r="U159">
            <v>1</v>
          </cell>
          <cell r="W159" t="str">
            <v xml:space="preserve">Interasia Leasing </v>
          </cell>
          <cell r="X159">
            <v>0</v>
          </cell>
          <cell r="BZ159" t="str">
            <v xml:space="preserve">Interasia Leasing </v>
          </cell>
          <cell r="CA159">
            <v>0</v>
          </cell>
        </row>
        <row r="160">
          <cell r="E160" t="str">
            <v xml:space="preserve">INIL </v>
          </cell>
          <cell r="F160" t="str">
            <v>International Ind.</v>
          </cell>
          <cell r="T160" t="str">
            <v>International Ind.</v>
          </cell>
          <cell r="U160">
            <v>0</v>
          </cell>
          <cell r="W160" t="str">
            <v>International Ind.</v>
          </cell>
          <cell r="X160" t="str">
            <v>ELIGIBLE</v>
          </cell>
          <cell r="BZ160" t="str">
            <v>International Ind.</v>
          </cell>
          <cell r="CA160">
            <v>40</v>
          </cell>
        </row>
        <row r="161">
          <cell r="E161" t="str">
            <v>ITSL</v>
          </cell>
          <cell r="F161" t="str">
            <v>Investec Securities</v>
          </cell>
          <cell r="T161" t="str">
            <v>Investec Securities</v>
          </cell>
          <cell r="U161">
            <v>4.8499999999999996</v>
          </cell>
          <cell r="W161" t="str">
            <v>Investec Securities</v>
          </cell>
          <cell r="X161">
            <v>0</v>
          </cell>
          <cell r="BZ161" t="str">
            <v>Investec Securities</v>
          </cell>
          <cell r="CA161">
            <v>0</v>
          </cell>
        </row>
        <row r="162">
          <cell r="E162" t="str">
            <v>FIM</v>
          </cell>
          <cell r="F162" t="str">
            <v>Investic Modaraba 1st</v>
          </cell>
          <cell r="T162" t="str">
            <v>Investic Modaraba 1st</v>
          </cell>
          <cell r="U162">
            <v>5</v>
          </cell>
          <cell r="W162" t="str">
            <v>Investic Modaraba 1st</v>
          </cell>
          <cell r="X162">
            <v>0</v>
          </cell>
          <cell r="BZ162" t="str">
            <v>Investic Modaraba 1st</v>
          </cell>
          <cell r="CA162">
            <v>0</v>
          </cell>
        </row>
        <row r="163">
          <cell r="E163" t="str">
            <v>INMF</v>
          </cell>
          <cell r="F163" t="str">
            <v>Investic Mutual Fund</v>
          </cell>
          <cell r="T163" t="str">
            <v>Investic Mutual Fund</v>
          </cell>
          <cell r="U163">
            <v>2.7</v>
          </cell>
          <cell r="W163" t="str">
            <v>Investic Mutual Fund</v>
          </cell>
          <cell r="X163">
            <v>0</v>
          </cell>
          <cell r="BZ163" t="str">
            <v>Investic Mutual Fund</v>
          </cell>
          <cell r="CA163">
            <v>0</v>
          </cell>
        </row>
        <row r="164">
          <cell r="E164" t="str">
            <v>IIBL</v>
          </cell>
          <cell r="F164" t="str">
            <v>Islamic Investment Bank XR</v>
          </cell>
          <cell r="T164" t="str">
            <v>Islamic Investment Bank XR</v>
          </cell>
          <cell r="U164">
            <v>0</v>
          </cell>
          <cell r="W164" t="str">
            <v>Islamic Investment Bank XR</v>
          </cell>
          <cell r="X164">
            <v>0</v>
          </cell>
          <cell r="BZ164" t="str">
            <v>Islamic Investment Bank XR</v>
          </cell>
          <cell r="CA164">
            <v>0</v>
          </cell>
        </row>
        <row r="165">
          <cell r="E165" t="str">
            <v>JOVC</v>
          </cell>
          <cell r="F165" t="str">
            <v>J.O.V. &amp; Co.</v>
          </cell>
          <cell r="T165" t="str">
            <v>J.O.V. &amp; Co.</v>
          </cell>
          <cell r="U165">
            <v>163.4</v>
          </cell>
          <cell r="W165" t="str">
            <v>J.O.V. &amp; Co.</v>
          </cell>
          <cell r="X165" t="str">
            <v>ELIGIBLE</v>
          </cell>
          <cell r="BZ165" t="str">
            <v>J.O.V. &amp; Co.</v>
          </cell>
          <cell r="CA165">
            <v>50</v>
          </cell>
        </row>
        <row r="166">
          <cell r="E166" t="str">
            <v xml:space="preserve">JPGL </v>
          </cell>
          <cell r="F166" t="str">
            <v>Japan Power Generation</v>
          </cell>
          <cell r="T166" t="str">
            <v>Japan Power Generation</v>
          </cell>
          <cell r="U166">
            <v>0</v>
          </cell>
          <cell r="W166" t="str">
            <v>Japan Power Generation</v>
          </cell>
          <cell r="X166">
            <v>0</v>
          </cell>
          <cell r="BZ166" t="str">
            <v>Japan Power Generation</v>
          </cell>
          <cell r="CA166">
            <v>0</v>
          </cell>
        </row>
        <row r="167">
          <cell r="E167" t="str">
            <v>JVDC</v>
          </cell>
          <cell r="F167" t="str">
            <v>Javean Cement Ltd.</v>
          </cell>
          <cell r="T167" t="str">
            <v>Javean Cement Ltd.</v>
          </cell>
          <cell r="U167">
            <v>99.05</v>
          </cell>
          <cell r="W167" t="str">
            <v>Javean Cement Ltd.</v>
          </cell>
          <cell r="X167">
            <v>0</v>
          </cell>
          <cell r="BZ167" t="str">
            <v>Javean Cement Ltd.</v>
          </cell>
          <cell r="CA167">
            <v>0</v>
          </cell>
        </row>
        <row r="168">
          <cell r="E168" t="str">
            <v>JOVC</v>
          </cell>
          <cell r="F168" t="str">
            <v>Javed Omer Vohra &amp; Co. Ltd.</v>
          </cell>
          <cell r="T168" t="str">
            <v>Javed Omer Vohra &amp; Co. Ltd.</v>
          </cell>
          <cell r="U168">
            <v>163.4</v>
          </cell>
          <cell r="W168" t="str">
            <v>Javed Omer Vohra &amp; Co. Ltd.</v>
          </cell>
          <cell r="X168">
            <v>0</v>
          </cell>
          <cell r="BZ168" t="str">
            <v>Javed Omer Vohra &amp; Co. Ltd.</v>
          </cell>
          <cell r="CA168">
            <v>0</v>
          </cell>
        </row>
        <row r="169">
          <cell r="E169" t="str">
            <v>JDWS</v>
          </cell>
          <cell r="F169" t="str">
            <v>JDW SUGAR MILSS LTD.</v>
          </cell>
          <cell r="T169" t="str">
            <v>JDW SUGAR MILSS LTD.</v>
          </cell>
          <cell r="U169">
            <v>56.8</v>
          </cell>
          <cell r="W169" t="str">
            <v>JDW SUGAR MILSS LTD.</v>
          </cell>
          <cell r="X169" t="str">
            <v>ELIGIBLE</v>
          </cell>
          <cell r="BZ169" t="str">
            <v>JDW SUGAR MILSS LTD.</v>
          </cell>
          <cell r="CA169">
            <v>50</v>
          </cell>
        </row>
        <row r="170">
          <cell r="E170" t="str">
            <v>JSCML</v>
          </cell>
          <cell r="F170" t="str">
            <v>Jhangir Siddiqui Capital Market Ltd.</v>
          </cell>
          <cell r="T170" t="str">
            <v>Jhangir Siddiqui Capital Market Ltd.</v>
          </cell>
          <cell r="U170">
            <v>0</v>
          </cell>
          <cell r="W170" t="str">
            <v>Jhangir Siddiqui Capital Market Ltd.</v>
          </cell>
          <cell r="X170" t="str">
            <v>ELIGIBLE</v>
          </cell>
          <cell r="BZ170" t="str">
            <v>Jhangir Siddiqui Capital Market Ltd.</v>
          </cell>
          <cell r="CA170">
            <v>40</v>
          </cell>
        </row>
        <row r="171">
          <cell r="E171" t="str">
            <v>JSCL</v>
          </cell>
          <cell r="F171" t="str">
            <v xml:space="preserve">Jhangir Siddiqui Co. Ltd. </v>
          </cell>
          <cell r="T171" t="str">
            <v xml:space="preserve">Jhangir Siddiqui Co. Ltd. </v>
          </cell>
          <cell r="U171">
            <v>1067.8</v>
          </cell>
          <cell r="W171" t="str">
            <v xml:space="preserve">Jhangir Siddiqui Co. Ltd. </v>
          </cell>
          <cell r="X171" t="str">
            <v>ELIGIBLE</v>
          </cell>
          <cell r="BZ171" t="str">
            <v xml:space="preserve">Jhangir Siddiqui Co. Ltd. </v>
          </cell>
          <cell r="CA171">
            <v>40</v>
          </cell>
        </row>
        <row r="172">
          <cell r="E172" t="str">
            <v>JSIB</v>
          </cell>
          <cell r="F172" t="str">
            <v>Jhangir Siddiqui Investment Bank</v>
          </cell>
          <cell r="T172" t="str">
            <v>Jhangir Siddiqui Investment Bank</v>
          </cell>
          <cell r="U172">
            <v>0</v>
          </cell>
          <cell r="W172" t="str">
            <v>Jhangir Siddiqui Investment Bank</v>
          </cell>
          <cell r="X172" t="str">
            <v>ELIGIBLE</v>
          </cell>
          <cell r="BZ172" t="str">
            <v>Jhangir Siddiqui Investment Bank</v>
          </cell>
          <cell r="CA172">
            <v>35</v>
          </cell>
        </row>
        <row r="173">
          <cell r="E173" t="str">
            <v>JSBL</v>
          </cell>
          <cell r="F173" t="str">
            <v>JS Bank Ltd</v>
          </cell>
          <cell r="T173" t="str">
            <v>JS Bank Ltd</v>
          </cell>
          <cell r="U173">
            <v>21.85</v>
          </cell>
          <cell r="W173" t="str">
            <v>JS Bank Ltd</v>
          </cell>
          <cell r="X173" t="str">
            <v>ELIGIBLE</v>
          </cell>
          <cell r="BZ173" t="str">
            <v>JS Bank Ltd</v>
          </cell>
          <cell r="CA173">
            <v>35</v>
          </cell>
        </row>
        <row r="174">
          <cell r="E174" t="str">
            <v>JOPP</v>
          </cell>
          <cell r="F174" t="str">
            <v>Johnson &amp; Pillips</v>
          </cell>
          <cell r="T174" t="str">
            <v>Johnson &amp; Pillips</v>
          </cell>
          <cell r="U174">
            <v>45</v>
          </cell>
          <cell r="W174" t="str">
            <v>Johnson &amp; Pillips</v>
          </cell>
          <cell r="X174">
            <v>0</v>
          </cell>
          <cell r="BZ174" t="str">
            <v>Johnson &amp; Pillips</v>
          </cell>
          <cell r="CA174">
            <v>0</v>
          </cell>
        </row>
        <row r="175">
          <cell r="E175" t="str">
            <v>KESC</v>
          </cell>
          <cell r="F175" t="str">
            <v>Karachi Electric Supply Corp.</v>
          </cell>
          <cell r="T175" t="str">
            <v>Karachi Electric Supply Corp.</v>
          </cell>
          <cell r="U175">
            <v>5.3</v>
          </cell>
          <cell r="W175" t="str">
            <v>Karachi Electric Supply Corp.</v>
          </cell>
          <cell r="X175" t="str">
            <v>ELIGIBLE</v>
          </cell>
          <cell r="BZ175" t="str">
            <v>Karachi Electric Supply Corp.</v>
          </cell>
          <cell r="CA175">
            <v>40</v>
          </cell>
        </row>
        <row r="176">
          <cell r="E176" t="str">
            <v>KASBB</v>
          </cell>
          <cell r="F176" t="str">
            <v>KASB Bank Ltd.</v>
          </cell>
          <cell r="T176" t="str">
            <v>KASB Bank Ltd.</v>
          </cell>
          <cell r="U176">
            <v>20.2</v>
          </cell>
          <cell r="W176" t="str">
            <v>KASB Bank Ltd.</v>
          </cell>
          <cell r="X176" t="str">
            <v>ELIGIBLE</v>
          </cell>
          <cell r="BZ176" t="str">
            <v>KASB Bank Ltd.</v>
          </cell>
          <cell r="CA176">
            <v>40</v>
          </cell>
        </row>
        <row r="177">
          <cell r="E177" t="str">
            <v xml:space="preserve">KEOM </v>
          </cell>
          <cell r="F177" t="str">
            <v>Kashmir Edible Oils</v>
          </cell>
          <cell r="T177" t="str">
            <v>Kashmir Edible Oils</v>
          </cell>
          <cell r="U177">
            <v>0</v>
          </cell>
          <cell r="W177" t="str">
            <v>Kashmir Edible Oils</v>
          </cell>
          <cell r="X177">
            <v>0</v>
          </cell>
          <cell r="BZ177" t="str">
            <v>Kashmir Edible Oils</v>
          </cell>
          <cell r="CA177">
            <v>0</v>
          </cell>
        </row>
        <row r="178">
          <cell r="E178" t="str">
            <v>KHSM</v>
          </cell>
          <cell r="F178" t="str">
            <v>Khurshid Spinning</v>
          </cell>
          <cell r="T178" t="str">
            <v>Khurshid Spinning</v>
          </cell>
          <cell r="U178">
            <v>0</v>
          </cell>
          <cell r="W178" t="str">
            <v>Khurshid Spinning</v>
          </cell>
          <cell r="X178">
            <v>0</v>
          </cell>
          <cell r="BZ178" t="str">
            <v>Khurshid Spinning</v>
          </cell>
          <cell r="CA178">
            <v>0</v>
          </cell>
        </row>
        <row r="179">
          <cell r="E179" t="str">
            <v>KOHC</v>
          </cell>
          <cell r="F179" t="str">
            <v>Kohat Cement XR</v>
          </cell>
          <cell r="T179" t="str">
            <v>Kohat Cement XR</v>
          </cell>
          <cell r="U179">
            <v>51.3</v>
          </cell>
          <cell r="W179" t="str">
            <v>Kohat Cement XR</v>
          </cell>
          <cell r="X179" t="str">
            <v>ELIGIBLE</v>
          </cell>
          <cell r="BZ179" t="str">
            <v>Kohat Cement XR</v>
          </cell>
          <cell r="CA179">
            <v>35</v>
          </cell>
        </row>
        <row r="180">
          <cell r="E180" t="str">
            <v>KOHE</v>
          </cell>
          <cell r="F180" t="str">
            <v>Kohinoor Energy</v>
          </cell>
          <cell r="T180" t="str">
            <v>Kohinoor Energy</v>
          </cell>
          <cell r="U180">
            <v>31.8</v>
          </cell>
          <cell r="W180" t="str">
            <v>Kohinoor Energy</v>
          </cell>
          <cell r="X180" t="str">
            <v>ELIGIBLE</v>
          </cell>
          <cell r="BZ180" t="str">
            <v>Kohinoor Energy</v>
          </cell>
          <cell r="CA180">
            <v>40</v>
          </cell>
        </row>
        <row r="181">
          <cell r="E181" t="str">
            <v>KOIL</v>
          </cell>
          <cell r="F181" t="str">
            <v>Kohinoor Industries</v>
          </cell>
          <cell r="T181" t="str">
            <v>Kohinoor Industries</v>
          </cell>
          <cell r="U181">
            <v>6.5</v>
          </cell>
          <cell r="W181" t="str">
            <v>Kohinoor Industries</v>
          </cell>
          <cell r="X181" t="str">
            <v>ELIGIBLE</v>
          </cell>
          <cell r="BZ181" t="str">
            <v>Kohinoor Industries</v>
          </cell>
          <cell r="CA181">
            <v>50</v>
          </cell>
        </row>
        <row r="182">
          <cell r="E182" t="str">
            <v xml:space="preserve">KOHP </v>
          </cell>
          <cell r="F182" t="str">
            <v>Kohinoor Power Co.</v>
          </cell>
          <cell r="T182" t="str">
            <v>Kohinoor Power Co.</v>
          </cell>
          <cell r="U182">
            <v>0</v>
          </cell>
          <cell r="W182" t="str">
            <v>Kohinoor Power Co.</v>
          </cell>
          <cell r="X182">
            <v>0</v>
          </cell>
          <cell r="BZ182" t="str">
            <v>Kohinoor Power Co.</v>
          </cell>
          <cell r="CA182">
            <v>0</v>
          </cell>
        </row>
        <row r="183">
          <cell r="E183" t="str">
            <v>KTML</v>
          </cell>
          <cell r="F183" t="str">
            <v>Kohinoor Textile Mils Ltd.</v>
          </cell>
          <cell r="T183" t="str">
            <v>Kohinoor Textile Mils Ltd.</v>
          </cell>
          <cell r="U183">
            <v>20.3</v>
          </cell>
          <cell r="W183" t="str">
            <v>Kohinoor Textile Mils Ltd.</v>
          </cell>
          <cell r="X183" t="str">
            <v>ELIGIBLE</v>
          </cell>
          <cell r="BZ183" t="str">
            <v>Kohinoor Textile Mils Ltd.</v>
          </cell>
          <cell r="CA183">
            <v>30</v>
          </cell>
        </row>
        <row r="184">
          <cell r="E184" t="str">
            <v>KAPCO</v>
          </cell>
          <cell r="F184" t="str">
            <v>Kot Addu Power Co. Ltd.</v>
          </cell>
          <cell r="T184" t="str">
            <v>Kot Addu Power Co. Ltd.</v>
          </cell>
          <cell r="U184">
            <v>48.45</v>
          </cell>
          <cell r="W184" t="str">
            <v>Kot Addu Power Co. Ltd.</v>
          </cell>
          <cell r="X184" t="str">
            <v>ELIGIBLE</v>
          </cell>
          <cell r="BZ184" t="str">
            <v>Kot Addu Power Co. Ltd.</v>
          </cell>
          <cell r="CA184">
            <v>30</v>
          </cell>
        </row>
        <row r="185">
          <cell r="E185" t="str">
            <v xml:space="preserve">LEUL </v>
          </cell>
          <cell r="F185" t="str">
            <v>Leather-Up</v>
          </cell>
          <cell r="T185" t="str">
            <v>Leather-Up</v>
          </cell>
          <cell r="U185">
            <v>0</v>
          </cell>
          <cell r="W185" t="str">
            <v>Leather-Up</v>
          </cell>
          <cell r="X185">
            <v>0</v>
          </cell>
          <cell r="BZ185" t="str">
            <v>Leather-Up</v>
          </cell>
          <cell r="CA185">
            <v>0</v>
          </cell>
        </row>
        <row r="186">
          <cell r="E186" t="str">
            <v>LUCK</v>
          </cell>
          <cell r="F186" t="str">
            <v>LUCKY Cement Ltd.</v>
          </cell>
          <cell r="T186" t="str">
            <v>LUCKY Cement Ltd.</v>
          </cell>
          <cell r="U186">
            <v>116.5</v>
          </cell>
          <cell r="W186" t="str">
            <v>LUCKY Cement Ltd.</v>
          </cell>
          <cell r="X186" t="str">
            <v>ELIGIBLE</v>
          </cell>
          <cell r="BZ186" t="str">
            <v>LUCKY Cement Ltd.</v>
          </cell>
          <cell r="CA186">
            <v>30</v>
          </cell>
        </row>
        <row r="187">
          <cell r="E187" t="str">
            <v>MACFL</v>
          </cell>
          <cell r="F187" t="str">
            <v>MACPAC Films</v>
          </cell>
          <cell r="T187" t="str">
            <v>MACPAC Films</v>
          </cell>
          <cell r="U187">
            <v>10.8</v>
          </cell>
          <cell r="W187" t="str">
            <v>MACPAC Films</v>
          </cell>
          <cell r="X187">
            <v>0</v>
          </cell>
          <cell r="BZ187" t="str">
            <v>MACPAC Films</v>
          </cell>
          <cell r="CA187">
            <v>0</v>
          </cell>
        </row>
        <row r="188">
          <cell r="E188" t="str">
            <v>MLCF</v>
          </cell>
          <cell r="F188" t="str">
            <v xml:space="preserve">Maple Leaf Cement Factory Ltd. </v>
          </cell>
          <cell r="T188" t="str">
            <v xml:space="preserve">Maple Leaf Cement Factory Ltd. </v>
          </cell>
          <cell r="U188">
            <v>19.2</v>
          </cell>
          <cell r="W188" t="str">
            <v xml:space="preserve">Maple Leaf Cement Factory Ltd. </v>
          </cell>
          <cell r="X188" t="str">
            <v>ELIGIBLE</v>
          </cell>
          <cell r="BZ188" t="str">
            <v xml:space="preserve">Maple Leaf Cement Factory Ltd. </v>
          </cell>
          <cell r="CA188">
            <v>30</v>
          </cell>
        </row>
        <row r="189">
          <cell r="E189" t="str">
            <v>MQTM</v>
          </cell>
          <cell r="F189" t="str">
            <v>Maqbool Tex.</v>
          </cell>
          <cell r="T189" t="str">
            <v>Maqbool Tex.</v>
          </cell>
          <cell r="U189">
            <v>0</v>
          </cell>
          <cell r="W189" t="str">
            <v>Maqbool Tex.</v>
          </cell>
          <cell r="X189">
            <v>0</v>
          </cell>
          <cell r="BZ189" t="str">
            <v>Maqbool Tex.</v>
          </cell>
          <cell r="CA189">
            <v>0</v>
          </cell>
        </row>
        <row r="190">
          <cell r="E190" t="str">
            <v>MARI</v>
          </cell>
          <cell r="F190" t="str">
            <v>MARI Gas Co. Ltd.</v>
          </cell>
          <cell r="T190" t="str">
            <v>MARI Gas Co. Ltd.</v>
          </cell>
          <cell r="U190">
            <v>270.75</v>
          </cell>
          <cell r="W190" t="str">
            <v>MARI Gas Co. Ltd.</v>
          </cell>
          <cell r="X190" t="str">
            <v>ELIGIBLE</v>
          </cell>
          <cell r="BZ190" t="str">
            <v>MARI Gas Co. Ltd.</v>
          </cell>
          <cell r="CA190">
            <v>30</v>
          </cell>
        </row>
        <row r="191">
          <cell r="E191" t="str">
            <v>MCB</v>
          </cell>
          <cell r="F191" t="str">
            <v>MCB Bank</v>
          </cell>
          <cell r="T191" t="str">
            <v>MCB Bank</v>
          </cell>
          <cell r="U191">
            <v>399.95</v>
          </cell>
          <cell r="W191" t="str">
            <v>MCB Bank</v>
          </cell>
          <cell r="X191" t="str">
            <v>ELIGIBLE</v>
          </cell>
          <cell r="BZ191" t="str">
            <v>MCB Bank</v>
          </cell>
          <cell r="CA191">
            <v>30</v>
          </cell>
        </row>
        <row r="192">
          <cell r="E192" t="str">
            <v>MBF</v>
          </cell>
          <cell r="F192" t="str">
            <v xml:space="preserve">Meezan Balanced Fund </v>
          </cell>
          <cell r="T192" t="str">
            <v xml:space="preserve">Meezan Balanced Fund </v>
          </cell>
          <cell r="U192">
            <v>8.4</v>
          </cell>
          <cell r="W192" t="str">
            <v xml:space="preserve">Meezan Balanced Fund </v>
          </cell>
          <cell r="X192">
            <v>0</v>
          </cell>
          <cell r="BZ192" t="str">
            <v xml:space="preserve">Meezan Balanced Fund </v>
          </cell>
          <cell r="CA192">
            <v>0</v>
          </cell>
        </row>
        <row r="193">
          <cell r="E193" t="str">
            <v>MEBL</v>
          </cell>
          <cell r="F193" t="str">
            <v>Meezan Bank Ltd.</v>
          </cell>
          <cell r="T193" t="str">
            <v>Meezan Bank Ltd.</v>
          </cell>
          <cell r="U193">
            <v>38.5</v>
          </cell>
          <cell r="W193" t="str">
            <v>Meezan Bank Ltd.</v>
          </cell>
          <cell r="X193" t="str">
            <v>ELIGIBLE</v>
          </cell>
          <cell r="BZ193" t="str">
            <v>Meezan Bank Ltd.</v>
          </cell>
          <cell r="CA193">
            <v>35</v>
          </cell>
        </row>
        <row r="194">
          <cell r="E194" t="str">
            <v xml:space="preserve">FMHM </v>
          </cell>
          <cell r="F194" t="str">
            <v>Mehran Mod. 1st</v>
          </cell>
          <cell r="T194" t="str">
            <v>Mehran Mod. 1st</v>
          </cell>
          <cell r="U194">
            <v>0</v>
          </cell>
          <cell r="W194" t="str">
            <v>Mehran Mod. 1st</v>
          </cell>
          <cell r="X194">
            <v>0</v>
          </cell>
          <cell r="BZ194" t="str">
            <v>Mehran Mod. 1st</v>
          </cell>
          <cell r="CA194">
            <v>0</v>
          </cell>
        </row>
        <row r="195">
          <cell r="E195" t="str">
            <v>MRNS</v>
          </cell>
          <cell r="F195" t="str">
            <v>Mehran Sugar</v>
          </cell>
          <cell r="T195" t="str">
            <v>Mehran Sugar</v>
          </cell>
          <cell r="U195">
            <v>0</v>
          </cell>
          <cell r="W195" t="str">
            <v>Mehran Sugar</v>
          </cell>
          <cell r="X195">
            <v>0</v>
          </cell>
          <cell r="BZ195" t="str">
            <v>Mehran Sugar</v>
          </cell>
          <cell r="CA195">
            <v>0</v>
          </cell>
        </row>
        <row r="196">
          <cell r="E196" t="str">
            <v>MERIT</v>
          </cell>
          <cell r="F196" t="str">
            <v>Merit Packaging Ltd.</v>
          </cell>
          <cell r="T196" t="str">
            <v>Merit Packaging Ltd.</v>
          </cell>
          <cell r="U196">
            <v>113.55</v>
          </cell>
          <cell r="W196" t="str">
            <v>Merit Packaging Ltd.</v>
          </cell>
          <cell r="X196">
            <v>0</v>
          </cell>
          <cell r="BZ196" t="str">
            <v>Merit Packaging Ltd.</v>
          </cell>
          <cell r="CA196">
            <v>0</v>
          </cell>
        </row>
        <row r="197">
          <cell r="E197" t="str">
            <v>METBK</v>
          </cell>
          <cell r="F197" t="str">
            <v>Metropolitan Bank Ltd.</v>
          </cell>
          <cell r="T197" t="str">
            <v>Metropolitan Bank Ltd.</v>
          </cell>
          <cell r="U197">
            <v>0</v>
          </cell>
          <cell r="W197" t="str">
            <v>Metropolitan Bank Ltd.</v>
          </cell>
          <cell r="X197" t="str">
            <v>ELIGIBLE</v>
          </cell>
          <cell r="BZ197" t="str">
            <v>Metropolitan Bank Ltd.</v>
          </cell>
          <cell r="CA197">
            <v>30</v>
          </cell>
        </row>
        <row r="198">
          <cell r="E198" t="str">
            <v>MTL</v>
          </cell>
          <cell r="F198" t="str">
            <v>Millat Tractors</v>
          </cell>
          <cell r="T198" t="str">
            <v>Millat Tractors</v>
          </cell>
          <cell r="U198">
            <v>270.5</v>
          </cell>
          <cell r="W198" t="str">
            <v>Millat Tractors</v>
          </cell>
          <cell r="X198">
            <v>0</v>
          </cell>
          <cell r="BZ198" t="str">
            <v>Millat Tractors</v>
          </cell>
          <cell r="CA198">
            <v>0</v>
          </cell>
        </row>
        <row r="199">
          <cell r="E199" t="str">
            <v>MIRKS</v>
          </cell>
          <cell r="F199" t="str">
            <v>Mirpurkhas XD</v>
          </cell>
          <cell r="T199" t="str">
            <v>Mirpurkhas XD</v>
          </cell>
          <cell r="U199">
            <v>0</v>
          </cell>
          <cell r="W199" t="str">
            <v>Mirpurkhas XD</v>
          </cell>
          <cell r="X199">
            <v>0</v>
          </cell>
          <cell r="BZ199" t="str">
            <v>Mirpurkhas XD</v>
          </cell>
          <cell r="CA199">
            <v>0</v>
          </cell>
        </row>
        <row r="200">
          <cell r="E200" t="str">
            <v>MODAM</v>
          </cell>
          <cell r="F200" t="str">
            <v>Modaraba Al-Mali</v>
          </cell>
          <cell r="T200" t="str">
            <v>Modaraba Al-Mali</v>
          </cell>
          <cell r="U200">
            <v>6.6</v>
          </cell>
          <cell r="W200" t="str">
            <v>Modaraba Al-Mali</v>
          </cell>
          <cell r="X200">
            <v>0</v>
          </cell>
          <cell r="BZ200" t="str">
            <v>Modaraba Al-Mali</v>
          </cell>
          <cell r="CA200">
            <v>0</v>
          </cell>
        </row>
        <row r="201">
          <cell r="E201" t="str">
            <v xml:space="preserve">MATJ </v>
          </cell>
          <cell r="F201" t="str">
            <v>Modaraba Al-Tijara</v>
          </cell>
          <cell r="T201" t="str">
            <v>Modaraba Al-Tijara</v>
          </cell>
          <cell r="U201">
            <v>0</v>
          </cell>
          <cell r="W201" t="str">
            <v>Modaraba Al-Tijara</v>
          </cell>
          <cell r="X201">
            <v>0</v>
          </cell>
          <cell r="BZ201" t="str">
            <v>Modaraba Al-Tijara</v>
          </cell>
          <cell r="CA201">
            <v>0</v>
          </cell>
        </row>
        <row r="202">
          <cell r="E202" t="str">
            <v xml:space="preserve">MFTM </v>
          </cell>
          <cell r="F202" t="str">
            <v>Muhammad Farooq Tex.</v>
          </cell>
          <cell r="T202" t="str">
            <v>Muhammad Farooq Tex.</v>
          </cell>
          <cell r="U202">
            <v>0</v>
          </cell>
          <cell r="W202" t="str">
            <v>Muhammad Farooq Tex.</v>
          </cell>
          <cell r="X202">
            <v>0</v>
          </cell>
          <cell r="BZ202" t="str">
            <v>Muhammad Farooq Tex.</v>
          </cell>
          <cell r="CA202">
            <v>0</v>
          </cell>
        </row>
        <row r="203">
          <cell r="E203" t="str">
            <v>MUKT</v>
          </cell>
          <cell r="F203" t="str">
            <v>Mukhtar Textile</v>
          </cell>
          <cell r="T203" t="str">
            <v>Mukhtar Textile</v>
          </cell>
          <cell r="U203">
            <v>1.8</v>
          </cell>
          <cell r="W203" t="str">
            <v>Mukhtar Textile</v>
          </cell>
          <cell r="X203">
            <v>0</v>
          </cell>
          <cell r="BZ203" t="str">
            <v>Mukhtar Textile</v>
          </cell>
          <cell r="CA203">
            <v>0</v>
          </cell>
        </row>
        <row r="204">
          <cell r="E204" t="str">
            <v>MICL</v>
          </cell>
          <cell r="F204" t="str">
            <v>Muslim Insurance</v>
          </cell>
          <cell r="T204" t="str">
            <v>Muslim Insurance</v>
          </cell>
          <cell r="U204">
            <v>0</v>
          </cell>
          <cell r="W204" t="str">
            <v>Muslim Insurance</v>
          </cell>
          <cell r="X204">
            <v>0</v>
          </cell>
          <cell r="BZ204" t="str">
            <v>Muslim Insurance</v>
          </cell>
          <cell r="CA204">
            <v>0</v>
          </cell>
        </row>
        <row r="205">
          <cell r="E205" t="str">
            <v>MYBL</v>
          </cell>
          <cell r="F205" t="str">
            <v>Mybank Limited (Bolan Bank)</v>
          </cell>
          <cell r="T205" t="str">
            <v>Mybank Limited (Bolan Bank)</v>
          </cell>
          <cell r="U205">
            <v>23.95</v>
          </cell>
          <cell r="W205" t="str">
            <v>Mybank Limited (Bolan Bank)</v>
          </cell>
          <cell r="X205">
            <v>0</v>
          </cell>
          <cell r="BZ205" t="str">
            <v>Mybank Limited (Bolan Bank)</v>
          </cell>
          <cell r="CA205">
            <v>0</v>
          </cell>
        </row>
        <row r="206">
          <cell r="E206" t="str">
            <v>NALC</v>
          </cell>
          <cell r="F206" t="str">
            <v>National Asset Leasing Corp.</v>
          </cell>
          <cell r="T206" t="str">
            <v>National Asset Leasing Corp.</v>
          </cell>
          <cell r="U206">
            <v>1.1000000000000001</v>
          </cell>
          <cell r="W206" t="str">
            <v>National Asset Leasing Corp.</v>
          </cell>
          <cell r="X206">
            <v>0</v>
          </cell>
          <cell r="BZ206" t="str">
            <v>National Asset Leasing Corp.</v>
          </cell>
          <cell r="CA206">
            <v>0</v>
          </cell>
        </row>
        <row r="207">
          <cell r="E207" t="str">
            <v>FNBM</v>
          </cell>
          <cell r="F207" t="str">
            <v>National Bank Mod. 1st</v>
          </cell>
          <cell r="T207" t="str">
            <v>National Bank Mod. 1st</v>
          </cell>
          <cell r="U207">
            <v>8.5</v>
          </cell>
          <cell r="W207" t="str">
            <v>National Bank Mod. 1st</v>
          </cell>
          <cell r="X207">
            <v>0</v>
          </cell>
          <cell r="BZ207" t="str">
            <v>National Bank Mod. 1st</v>
          </cell>
          <cell r="CA207">
            <v>0</v>
          </cell>
        </row>
        <row r="208">
          <cell r="E208" t="str">
            <v>NBP</v>
          </cell>
          <cell r="F208" t="str">
            <v>National Bank of Pakistan</v>
          </cell>
          <cell r="T208" t="str">
            <v>National Bank of Pakistan</v>
          </cell>
          <cell r="U208">
            <v>232.15</v>
          </cell>
          <cell r="W208" t="str">
            <v>National Bank of Pakistan</v>
          </cell>
          <cell r="X208" t="str">
            <v>ELIGIBLE</v>
          </cell>
          <cell r="BZ208" t="str">
            <v>National Bank of Pakistan</v>
          </cell>
          <cell r="CA208">
            <v>30</v>
          </cell>
        </row>
        <row r="209">
          <cell r="E209" t="str">
            <v>NRL</v>
          </cell>
          <cell r="F209" t="str">
            <v xml:space="preserve">National Refinery </v>
          </cell>
          <cell r="T209" t="str">
            <v xml:space="preserve">National Refinery </v>
          </cell>
          <cell r="U209">
            <v>361</v>
          </cell>
          <cell r="W209" t="str">
            <v xml:space="preserve">National Refinery </v>
          </cell>
          <cell r="X209" t="str">
            <v>ELIGIBLE</v>
          </cell>
          <cell r="BZ209" t="str">
            <v xml:space="preserve">National Refinery </v>
          </cell>
          <cell r="CA209">
            <v>30</v>
          </cell>
        </row>
        <row r="210">
          <cell r="E210" t="str">
            <v>NAZC</v>
          </cell>
          <cell r="F210" t="str">
            <v>Nazir Cotton</v>
          </cell>
          <cell r="T210" t="str">
            <v>Nazir Cotton</v>
          </cell>
          <cell r="U210">
            <v>1.2</v>
          </cell>
          <cell r="W210" t="str">
            <v>Nazir Cotton</v>
          </cell>
          <cell r="X210">
            <v>0</v>
          </cell>
          <cell r="BZ210" t="str">
            <v>Nazir Cotton</v>
          </cell>
          <cell r="CA210">
            <v>0</v>
          </cell>
        </row>
        <row r="211">
          <cell r="E211" t="str">
            <v>NESTLE</v>
          </cell>
          <cell r="F211" t="str">
            <v>Nestle Pak Ltd.</v>
          </cell>
          <cell r="T211" t="str">
            <v>Nestle Pak Ltd.</v>
          </cell>
          <cell r="U211">
            <v>0</v>
          </cell>
          <cell r="W211" t="str">
            <v>Nestle Pak Ltd.</v>
          </cell>
          <cell r="X211" t="str">
            <v>ELIGIBLE</v>
          </cell>
          <cell r="BZ211" t="str">
            <v>Nestle Pak Ltd.</v>
          </cell>
          <cell r="CA211">
            <v>50</v>
          </cell>
        </row>
        <row r="212">
          <cell r="E212" t="str">
            <v>NETSOL</v>
          </cell>
          <cell r="F212" t="str">
            <v>Netsol Technologies Ltd.</v>
          </cell>
          <cell r="T212" t="str">
            <v>Netsol Technologies Ltd.</v>
          </cell>
          <cell r="U212">
            <v>124.4</v>
          </cell>
          <cell r="W212" t="str">
            <v>Netsol Technologies Ltd.</v>
          </cell>
          <cell r="X212">
            <v>0</v>
          </cell>
          <cell r="BZ212" t="str">
            <v>Netsol Technologies Ltd.</v>
          </cell>
          <cell r="CA212">
            <v>0</v>
          </cell>
        </row>
        <row r="213">
          <cell r="E213" t="str">
            <v>NJICL</v>
          </cell>
          <cell r="F213" t="str">
            <v>New Jubilee Ins.</v>
          </cell>
          <cell r="T213" t="str">
            <v>New Jubilee Ins.</v>
          </cell>
          <cell r="U213">
            <v>222.25</v>
          </cell>
          <cell r="W213" t="str">
            <v>New Jubilee Ins.</v>
          </cell>
          <cell r="X213" t="str">
            <v>ELIGIBLE</v>
          </cell>
          <cell r="BZ213" t="str">
            <v>New Jubilee Ins.</v>
          </cell>
          <cell r="CA213">
            <v>50</v>
          </cell>
        </row>
        <row r="214">
          <cell r="E214" t="str">
            <v>NJLIC</v>
          </cell>
          <cell r="F214" t="str">
            <v>New Jublee Life Insurance</v>
          </cell>
          <cell r="T214" t="str">
            <v>New Jublee Life Insurance</v>
          </cell>
          <cell r="U214">
            <v>70.55</v>
          </cell>
          <cell r="W214" t="str">
            <v>New Jublee Life Insurance</v>
          </cell>
          <cell r="X214" t="str">
            <v>ELIGIBLE</v>
          </cell>
          <cell r="BZ214" t="str">
            <v>New Jublee Life Insurance</v>
          </cell>
          <cell r="CA214">
            <v>40</v>
          </cell>
        </row>
        <row r="215">
          <cell r="E215" t="str">
            <v>NIB</v>
          </cell>
          <cell r="F215" t="str">
            <v>NIB Bank Ltd.</v>
          </cell>
          <cell r="T215" t="str">
            <v>NIB Bank Ltd.</v>
          </cell>
          <cell r="U215">
            <v>21.85</v>
          </cell>
          <cell r="W215" t="str">
            <v>NIB Bank Ltd.</v>
          </cell>
          <cell r="X215" t="str">
            <v>ELIGIBLE</v>
          </cell>
          <cell r="BZ215" t="str">
            <v>NIB Bank Ltd.</v>
          </cell>
          <cell r="CA215">
            <v>35</v>
          </cell>
        </row>
        <row r="216">
          <cell r="E216" t="str">
            <v>NICL</v>
          </cell>
          <cell r="F216" t="str">
            <v>Nimir Ind. Chemical XR</v>
          </cell>
          <cell r="T216" t="str">
            <v>Nimir Ind. Chemical XR</v>
          </cell>
          <cell r="U216">
            <v>4.4000000000000004</v>
          </cell>
          <cell r="W216" t="str">
            <v>Nimir Ind. Chemical XR</v>
          </cell>
          <cell r="X216">
            <v>0</v>
          </cell>
          <cell r="BZ216" t="str">
            <v>Nimir Ind. Chemical XR</v>
          </cell>
          <cell r="CA216">
            <v>0</v>
          </cell>
        </row>
        <row r="217">
          <cell r="E217" t="str">
            <v>NIRE</v>
          </cell>
          <cell r="F217" t="str">
            <v>Nimir Resins</v>
          </cell>
          <cell r="T217" t="str">
            <v>Nimir Resins</v>
          </cell>
          <cell r="U217">
            <v>13.5</v>
          </cell>
          <cell r="W217" t="str">
            <v>Nimir Resins</v>
          </cell>
          <cell r="X217">
            <v>0</v>
          </cell>
          <cell r="BZ217" t="str">
            <v>Nimir Resins</v>
          </cell>
          <cell r="CA217">
            <v>0</v>
          </cell>
        </row>
        <row r="218">
          <cell r="E218" t="str">
            <v>NCL</v>
          </cell>
          <cell r="F218" t="str">
            <v>Nishat (Chunian) Limited</v>
          </cell>
          <cell r="T218" t="str">
            <v>Nishat (Chunian) Limited</v>
          </cell>
          <cell r="U218">
            <v>37</v>
          </cell>
          <cell r="W218" t="str">
            <v>Nishat (Chunian) Limited</v>
          </cell>
          <cell r="X218" t="str">
            <v>ELIGIBLE</v>
          </cell>
          <cell r="BZ218" t="str">
            <v>Nishat (Chunian) Limited</v>
          </cell>
          <cell r="CA218">
            <v>30</v>
          </cell>
        </row>
        <row r="219">
          <cell r="E219" t="str">
            <v>NML</v>
          </cell>
          <cell r="F219" t="str">
            <v>Nishat Mills Ltd.</v>
          </cell>
          <cell r="T219" t="str">
            <v>Nishat Mills Ltd.</v>
          </cell>
          <cell r="U219">
            <v>105.2</v>
          </cell>
          <cell r="W219" t="str">
            <v>Nishat Mills Ltd.</v>
          </cell>
          <cell r="X219">
            <v>0</v>
          </cell>
          <cell r="BZ219" t="str">
            <v>Nishat Mills Ltd.</v>
          </cell>
          <cell r="CA219">
            <v>0</v>
          </cell>
        </row>
        <row r="220">
          <cell r="E220" t="str">
            <v>NONS</v>
          </cell>
          <cell r="F220" t="str">
            <v>Noon Sugar XD</v>
          </cell>
          <cell r="T220" t="str">
            <v>Noon Sugar XD</v>
          </cell>
          <cell r="U220">
            <v>31.7</v>
          </cell>
          <cell r="W220" t="str">
            <v>Noon Sugar XD</v>
          </cell>
          <cell r="X220" t="str">
            <v>ELIGIBLE</v>
          </cell>
          <cell r="BZ220" t="str">
            <v>Noon Sugar XD</v>
          </cell>
          <cell r="CA220">
            <v>50</v>
          </cell>
        </row>
        <row r="221">
          <cell r="E221" t="str">
            <v>NORT</v>
          </cell>
          <cell r="F221" t="str">
            <v>Norrie Tex.</v>
          </cell>
          <cell r="T221" t="str">
            <v>Norrie Tex.</v>
          </cell>
          <cell r="U221">
            <v>1.8</v>
          </cell>
          <cell r="W221" t="str">
            <v>Norrie Tex.</v>
          </cell>
          <cell r="X221">
            <v>0</v>
          </cell>
          <cell r="BZ221" t="str">
            <v>Norrie Tex.</v>
          </cell>
          <cell r="CA221">
            <v>0</v>
          </cell>
        </row>
        <row r="222">
          <cell r="E222" t="str">
            <v>OGDC</v>
          </cell>
          <cell r="F222" t="str">
            <v>Oil &amp; Gas Development Corporation</v>
          </cell>
          <cell r="T222" t="str">
            <v>Oil &amp; Gas Development Corporation</v>
          </cell>
          <cell r="U222">
            <v>119.45</v>
          </cell>
          <cell r="W222" t="str">
            <v>Oil &amp; Gas Development Corporation</v>
          </cell>
          <cell r="X222" t="str">
            <v>ELIGIBLE</v>
          </cell>
          <cell r="BZ222" t="str">
            <v>Oil &amp; Gas Development Corporation</v>
          </cell>
          <cell r="CA222">
            <v>30</v>
          </cell>
        </row>
        <row r="223">
          <cell r="E223" t="str">
            <v>OIBL</v>
          </cell>
          <cell r="F223" t="str">
            <v>Orix Investment Bank Pakistan Ltd.</v>
          </cell>
          <cell r="T223" t="str">
            <v>Orix Investment Bank Pakistan Ltd.</v>
          </cell>
          <cell r="U223">
            <v>10.35</v>
          </cell>
          <cell r="W223" t="str">
            <v>Orix Investment Bank Pakistan Ltd.</v>
          </cell>
          <cell r="X223" t="str">
            <v>ELIGIBLE</v>
          </cell>
          <cell r="BZ223" t="str">
            <v>Orix Investment Bank Pakistan Ltd.</v>
          </cell>
          <cell r="CA223">
            <v>40</v>
          </cell>
        </row>
        <row r="224">
          <cell r="E224" t="str">
            <v>OLPL</v>
          </cell>
          <cell r="F224" t="str">
            <v>Orix Leasing Pakistan Ltd.</v>
          </cell>
          <cell r="T224" t="str">
            <v>Orix Leasing Pakistan Ltd.</v>
          </cell>
          <cell r="U224">
            <v>27.15</v>
          </cell>
          <cell r="W224" t="str">
            <v>Orix Leasing Pakistan Ltd.</v>
          </cell>
          <cell r="X224" t="str">
            <v>ELIGIBLE</v>
          </cell>
          <cell r="BZ224" t="str">
            <v>Orix Leasing Pakistan Ltd.</v>
          </cell>
          <cell r="CA224">
            <v>40</v>
          </cell>
        </row>
        <row r="225">
          <cell r="E225" t="str">
            <v>OTSU</v>
          </cell>
          <cell r="F225" t="str">
            <v>OTSUKA Pakistan Ltd.</v>
          </cell>
          <cell r="T225" t="str">
            <v>OTSUKA Pakistan Ltd.</v>
          </cell>
          <cell r="U225">
            <v>0</v>
          </cell>
          <cell r="W225" t="str">
            <v>OTSUKA Pakistan Ltd.</v>
          </cell>
          <cell r="X225">
            <v>0</v>
          </cell>
          <cell r="BZ225" t="str">
            <v>OTSUKA Pakistan Ltd.</v>
          </cell>
          <cell r="CA225">
            <v>0</v>
          </cell>
        </row>
        <row r="226">
          <cell r="E226" t="str">
            <v>PACE</v>
          </cell>
          <cell r="F226" t="str">
            <v>PACE(Pakistan) Ltd.</v>
          </cell>
          <cell r="T226" t="str">
            <v>PACE(Pakistan) Ltd.</v>
          </cell>
          <cell r="U226">
            <v>36.549999999999997</v>
          </cell>
          <cell r="W226" t="str">
            <v>PACE(Pakistan) Ltd.</v>
          </cell>
          <cell r="X226" t="str">
            <v>ELIGIBLE</v>
          </cell>
          <cell r="BZ226" t="str">
            <v>PACE(Pakistan) Ltd.</v>
          </cell>
          <cell r="CA226">
            <v>40</v>
          </cell>
        </row>
        <row r="227">
          <cell r="E227" t="str">
            <v>PICIC</v>
          </cell>
          <cell r="F227" t="str">
            <v xml:space="preserve">P.I.C.I.C. </v>
          </cell>
          <cell r="T227" t="str">
            <v xml:space="preserve">P.I.C.I.C. </v>
          </cell>
          <cell r="U227">
            <v>0</v>
          </cell>
          <cell r="W227" t="str">
            <v xml:space="preserve">P.I.C.I.C. </v>
          </cell>
          <cell r="X227" t="str">
            <v>ELIGIBLE</v>
          </cell>
          <cell r="BZ227" t="str">
            <v xml:space="preserve">P.I.C.I.C. </v>
          </cell>
          <cell r="CA227">
            <v>35</v>
          </cell>
        </row>
        <row r="228">
          <cell r="E228" t="str">
            <v>PNSC</v>
          </cell>
          <cell r="F228" t="str">
            <v xml:space="preserve">P.N.S.C. </v>
          </cell>
          <cell r="T228" t="str">
            <v xml:space="preserve">P.N.S.C. </v>
          </cell>
          <cell r="U228">
            <v>99.95</v>
          </cell>
          <cell r="W228" t="str">
            <v xml:space="preserve">P.N.S.C. </v>
          </cell>
          <cell r="X228" t="str">
            <v>ELIGIBLE</v>
          </cell>
          <cell r="BZ228" t="str">
            <v xml:space="preserve">P.N.S.C. </v>
          </cell>
          <cell r="CA228">
            <v>40</v>
          </cell>
        </row>
        <row r="229">
          <cell r="E229" t="str">
            <v>PKGS</v>
          </cell>
          <cell r="F229" t="str">
            <v xml:space="preserve">Packages Ltd. </v>
          </cell>
          <cell r="T229" t="str">
            <v xml:space="preserve">Packages Ltd. </v>
          </cell>
          <cell r="U229">
            <v>363.8</v>
          </cell>
          <cell r="W229" t="str">
            <v xml:space="preserve">Packages Ltd. </v>
          </cell>
          <cell r="X229" t="str">
            <v>ELIGIBLE</v>
          </cell>
          <cell r="BZ229" t="str">
            <v xml:space="preserve">Packages Ltd. </v>
          </cell>
          <cell r="CA229">
            <v>35</v>
          </cell>
        </row>
        <row r="230">
          <cell r="E230" t="str">
            <v>PAEL</v>
          </cell>
          <cell r="F230" t="str">
            <v>PAK Electron Ltd.</v>
          </cell>
          <cell r="T230" t="str">
            <v>PAK Electron Ltd.</v>
          </cell>
          <cell r="U230">
            <v>67.349999999999994</v>
          </cell>
          <cell r="W230" t="str">
            <v>PAK Electron Ltd.</v>
          </cell>
          <cell r="X230">
            <v>0</v>
          </cell>
          <cell r="BZ230" t="str">
            <v>PAK Electron Ltd.</v>
          </cell>
          <cell r="CA230">
            <v>0</v>
          </cell>
        </row>
        <row r="231">
          <cell r="E231" t="str">
            <v>PICL</v>
          </cell>
          <cell r="F231" t="str">
            <v>Pak Ind. &amp; comm.Leasing</v>
          </cell>
          <cell r="T231" t="str">
            <v>Pak Ind. &amp; comm.Leasing</v>
          </cell>
          <cell r="U231">
            <v>2.4</v>
          </cell>
          <cell r="W231" t="str">
            <v>Pak Ind. &amp; comm.Leasing</v>
          </cell>
          <cell r="X231">
            <v>0</v>
          </cell>
          <cell r="BZ231" t="str">
            <v>Pak Ind. &amp; comm.Leasing</v>
          </cell>
          <cell r="CA231">
            <v>0</v>
          </cell>
        </row>
        <row r="232">
          <cell r="E232" t="str">
            <v>PAKMI</v>
          </cell>
          <cell r="F232" t="str">
            <v>Pak Modaraba 1st</v>
          </cell>
          <cell r="T232" t="str">
            <v>Pak Modaraba 1st</v>
          </cell>
          <cell r="U232">
            <v>3.6</v>
          </cell>
          <cell r="W232" t="str">
            <v>Pak Modaraba 1st</v>
          </cell>
          <cell r="X232">
            <v>0</v>
          </cell>
          <cell r="BZ232" t="str">
            <v>Pak Modaraba 1st</v>
          </cell>
          <cell r="CA232">
            <v>0</v>
          </cell>
        </row>
        <row r="233">
          <cell r="E233" t="str">
            <v>POAF</v>
          </cell>
          <cell r="F233" t="str">
            <v xml:space="preserve">Pak Oman Advantage Fund </v>
          </cell>
          <cell r="T233" t="str">
            <v xml:space="preserve">Pak Oman Advantage Fund </v>
          </cell>
          <cell r="U233">
            <v>0</v>
          </cell>
          <cell r="W233" t="str">
            <v xml:space="preserve">Pak Oman Advantage Fund </v>
          </cell>
          <cell r="X233">
            <v>0</v>
          </cell>
          <cell r="BZ233" t="str">
            <v xml:space="preserve">Pak Oman Advantage Fund </v>
          </cell>
          <cell r="CA233">
            <v>0</v>
          </cell>
        </row>
        <row r="234">
          <cell r="E234" t="str">
            <v>PAKRI</v>
          </cell>
          <cell r="F234" t="str">
            <v>Pak Reinsurance Co.</v>
          </cell>
          <cell r="T234" t="str">
            <v>Pak Reinsurance Co.</v>
          </cell>
          <cell r="U234">
            <v>403.75</v>
          </cell>
          <cell r="W234" t="str">
            <v>Pak Reinsurance Co.</v>
          </cell>
          <cell r="X234">
            <v>0</v>
          </cell>
          <cell r="BZ234" t="str">
            <v>Pak Reinsurance Co.</v>
          </cell>
          <cell r="CA234">
            <v>0</v>
          </cell>
        </row>
        <row r="235">
          <cell r="E235" t="str">
            <v>PSMC</v>
          </cell>
          <cell r="F235" t="str">
            <v>Pak Suzuki Co. Ltd.</v>
          </cell>
          <cell r="T235" t="str">
            <v>Pak Suzuki Co. Ltd.</v>
          </cell>
          <cell r="U235">
            <v>329.65</v>
          </cell>
          <cell r="W235" t="str">
            <v>Pak Suzuki Co. Ltd.</v>
          </cell>
          <cell r="X235" t="str">
            <v>ELIGIBLE</v>
          </cell>
          <cell r="BZ235" t="str">
            <v>Pak Suzuki Co. Ltd.</v>
          </cell>
          <cell r="CA235">
            <v>30</v>
          </cell>
        </row>
        <row r="236">
          <cell r="E236" t="str">
            <v>PAKT</v>
          </cell>
          <cell r="F236" t="str">
            <v>Pak Tobacco</v>
          </cell>
          <cell r="T236" t="str">
            <v>Pak Tobacco</v>
          </cell>
          <cell r="U236">
            <v>155.5</v>
          </cell>
          <cell r="W236" t="str">
            <v>Pak Tobacco</v>
          </cell>
          <cell r="X236">
            <v>0</v>
          </cell>
          <cell r="BZ236" t="str">
            <v>Pak Tobacco</v>
          </cell>
          <cell r="CA236">
            <v>0</v>
          </cell>
        </row>
        <row r="237">
          <cell r="E237" t="str">
            <v>PICT</v>
          </cell>
          <cell r="F237" t="str">
            <v>Pak.Int.Con.Ter.</v>
          </cell>
          <cell r="T237" t="str">
            <v>Pak.Int.Con.Ter.</v>
          </cell>
          <cell r="U237">
            <v>70.400000000000006</v>
          </cell>
          <cell r="W237" t="str">
            <v>Pak.Int.Con.Ter.</v>
          </cell>
          <cell r="X237">
            <v>0</v>
          </cell>
          <cell r="BZ237" t="str">
            <v>Pak.Int.Con.Ter.</v>
          </cell>
          <cell r="CA237">
            <v>0</v>
          </cell>
        </row>
        <row r="238">
          <cell r="E238" t="str">
            <v>PPTA</v>
          </cell>
          <cell r="F238" t="str">
            <v>Pakisan PTA Ltd.</v>
          </cell>
          <cell r="T238" t="str">
            <v>Pakisan PTA Ltd.</v>
          </cell>
          <cell r="U238">
            <v>5.05</v>
          </cell>
          <cell r="W238" t="str">
            <v>Pakisan PTA Ltd.</v>
          </cell>
          <cell r="X238" t="str">
            <v>ELIGIBLE</v>
          </cell>
          <cell r="BZ238" t="str">
            <v>Pakisan PTA Ltd.</v>
          </cell>
          <cell r="CA238">
            <v>40</v>
          </cell>
        </row>
        <row r="239">
          <cell r="E239" t="str">
            <v>PCAL</v>
          </cell>
          <cell r="F239" t="str">
            <v>Pakistan Cables</v>
          </cell>
          <cell r="T239" t="str">
            <v>Pakistan Cables</v>
          </cell>
          <cell r="U239">
            <v>173.9</v>
          </cell>
          <cell r="W239" t="str">
            <v>Pakistan Cables</v>
          </cell>
          <cell r="X239">
            <v>0</v>
          </cell>
          <cell r="BZ239" t="str">
            <v>Pakistan Cables</v>
          </cell>
          <cell r="CA239">
            <v>0</v>
          </cell>
        </row>
        <row r="240">
          <cell r="E240" t="str">
            <v>PCMFL</v>
          </cell>
          <cell r="F240" t="str">
            <v>Pakistan Capital Market Fund</v>
          </cell>
          <cell r="T240" t="str">
            <v>Pakistan Capital Market Fund</v>
          </cell>
          <cell r="U240">
            <v>0</v>
          </cell>
          <cell r="W240" t="str">
            <v>Pakistan Capital Market Fund</v>
          </cell>
          <cell r="X240" t="str">
            <v>ELIGIBLE</v>
          </cell>
          <cell r="BZ240" t="str">
            <v>Pakistan Capital Market Fund</v>
          </cell>
          <cell r="CA240">
            <v>40</v>
          </cell>
        </row>
        <row r="241">
          <cell r="E241" t="str">
            <v>PCCL</v>
          </cell>
          <cell r="F241" t="str">
            <v>Pakistan Cement (Chakwal Cement)</v>
          </cell>
          <cell r="T241" t="str">
            <v>Pakistan Cement (Chakwal Cement)</v>
          </cell>
          <cell r="U241">
            <v>11.4</v>
          </cell>
          <cell r="W241" t="str">
            <v>Pakistan Cement (Chakwal Cement)</v>
          </cell>
          <cell r="X241" t="str">
            <v>ELIGIBLE</v>
          </cell>
          <cell r="BZ241" t="str">
            <v>Pakistan Cement (Chakwal Cement)</v>
          </cell>
          <cell r="CA241">
            <v>40</v>
          </cell>
        </row>
        <row r="242">
          <cell r="E242" t="str">
            <v>PHDL</v>
          </cell>
          <cell r="F242" t="str">
            <v>Pakistan Hotel Developers Ltd.</v>
          </cell>
          <cell r="T242" t="str">
            <v>Pakistan Hotel Developers Ltd.</v>
          </cell>
          <cell r="U242">
            <v>0</v>
          </cell>
          <cell r="W242" t="str">
            <v>Pakistan Hotel Developers Ltd.</v>
          </cell>
          <cell r="X242">
            <v>0</v>
          </cell>
          <cell r="BZ242" t="str">
            <v>Pakistan Hotel Developers Ltd.</v>
          </cell>
          <cell r="CA242">
            <v>0</v>
          </cell>
        </row>
        <row r="243">
          <cell r="E243" t="str">
            <v>PICT</v>
          </cell>
          <cell r="F243" t="str">
            <v>Pakistan Int. Container</v>
          </cell>
          <cell r="T243" t="str">
            <v>Pakistan Int. Container</v>
          </cell>
          <cell r="U243">
            <v>70.400000000000006</v>
          </cell>
          <cell r="W243" t="str">
            <v>Pakistan Int. Container</v>
          </cell>
          <cell r="X243" t="str">
            <v>ELIGIBLE</v>
          </cell>
          <cell r="BZ243" t="str">
            <v>Pakistan Int. Container</v>
          </cell>
          <cell r="CA243">
            <v>40</v>
          </cell>
        </row>
        <row r="244">
          <cell r="E244" t="str">
            <v>PIAA</v>
          </cell>
          <cell r="F244" t="str">
            <v>Pakistan International Air Line Corp. Ltd. (PIA-A)</v>
          </cell>
          <cell r="T244" t="str">
            <v>Pakistan International Air Line Corp. Ltd. (PIA-A)</v>
          </cell>
          <cell r="U244">
            <v>6.3</v>
          </cell>
          <cell r="W244" t="str">
            <v>Pakistan International Air Line Corp. Ltd. (PIA-A)</v>
          </cell>
          <cell r="X244" t="str">
            <v>ELIGIBLE</v>
          </cell>
          <cell r="BZ244" t="str">
            <v>Pakistan International Air Line Corp. Ltd. (PIA-A)</v>
          </cell>
          <cell r="CA244">
            <v>40</v>
          </cell>
        </row>
        <row r="245">
          <cell r="E245" t="str">
            <v>POL</v>
          </cell>
          <cell r="F245" t="str">
            <v>Pakistan Oil Filed</v>
          </cell>
          <cell r="T245" t="str">
            <v>Pakistan Oil Filed</v>
          </cell>
          <cell r="U245">
            <v>334.4</v>
          </cell>
          <cell r="W245" t="str">
            <v>Pakistan Oil Filed</v>
          </cell>
          <cell r="X245" t="str">
            <v>ELIGIBLE</v>
          </cell>
          <cell r="BZ245" t="str">
            <v>Pakistan Oil Filed</v>
          </cell>
          <cell r="CA245">
            <v>30</v>
          </cell>
        </row>
        <row r="246">
          <cell r="E246" t="str">
            <v>PPCL</v>
          </cell>
          <cell r="F246" t="str">
            <v xml:space="preserve">Pakistan Papersack Corp. </v>
          </cell>
          <cell r="T246" t="str">
            <v xml:space="preserve">Pakistan Papersack Corp. </v>
          </cell>
          <cell r="U246">
            <v>0</v>
          </cell>
          <cell r="W246" t="str">
            <v xml:space="preserve">Pakistan Papersack Corp. </v>
          </cell>
          <cell r="X246">
            <v>0</v>
          </cell>
          <cell r="BZ246" t="str">
            <v xml:space="preserve">Pakistan Papersack Corp. </v>
          </cell>
          <cell r="CA246">
            <v>0</v>
          </cell>
        </row>
        <row r="247">
          <cell r="E247" t="str">
            <v>PPFL</v>
          </cell>
          <cell r="F247" t="str">
            <v>Pakistan Permier Fund Ltd.</v>
          </cell>
          <cell r="T247" t="str">
            <v>Pakistan Permier Fund Ltd.</v>
          </cell>
          <cell r="U247">
            <v>12.05</v>
          </cell>
          <cell r="W247" t="str">
            <v>Pakistan Permier Fund Ltd.</v>
          </cell>
          <cell r="X247">
            <v>0</v>
          </cell>
          <cell r="BZ247" t="str">
            <v>Pakistan Permier Fund Ltd.</v>
          </cell>
          <cell r="CA247">
            <v>0</v>
          </cell>
        </row>
        <row r="248">
          <cell r="E248" t="str">
            <v>PPL</v>
          </cell>
          <cell r="F248" t="str">
            <v>Pakistan Petrolium Ltd.</v>
          </cell>
          <cell r="T248" t="str">
            <v>Pakistan Petrolium Ltd.</v>
          </cell>
          <cell r="U248">
            <v>245.05</v>
          </cell>
          <cell r="W248" t="str">
            <v>Pakistan Petrolium Ltd.</v>
          </cell>
          <cell r="X248" t="str">
            <v>ELIGIBLE</v>
          </cell>
          <cell r="BZ248" t="str">
            <v>Pakistan Petrolium Ltd.</v>
          </cell>
          <cell r="CA248">
            <v>30</v>
          </cell>
        </row>
        <row r="249">
          <cell r="E249" t="str">
            <v>PPFL</v>
          </cell>
          <cell r="F249" t="str">
            <v>Pakistan Premier Fund</v>
          </cell>
          <cell r="T249" t="str">
            <v>Pakistan Premier Fund</v>
          </cell>
          <cell r="U249">
            <v>12.05</v>
          </cell>
          <cell r="W249" t="str">
            <v>Pakistan Premier Fund</v>
          </cell>
          <cell r="X249" t="str">
            <v>ELIGIBLE</v>
          </cell>
          <cell r="BZ249" t="str">
            <v>Pakistan Premier Fund</v>
          </cell>
          <cell r="CA249">
            <v>35</v>
          </cell>
        </row>
        <row r="250">
          <cell r="E250" t="str">
            <v>PRL</v>
          </cell>
          <cell r="F250" t="str">
            <v xml:space="preserve">Pakistan Refinery </v>
          </cell>
          <cell r="T250" t="str">
            <v xml:space="preserve">Pakistan Refinery </v>
          </cell>
          <cell r="U250">
            <v>249.85</v>
          </cell>
          <cell r="W250" t="str">
            <v xml:space="preserve">Pakistan Refinery </v>
          </cell>
          <cell r="X250" t="str">
            <v>ELIGIBLE</v>
          </cell>
          <cell r="BZ250" t="str">
            <v xml:space="preserve">Pakistan Refinery </v>
          </cell>
          <cell r="CA250">
            <v>35</v>
          </cell>
        </row>
        <row r="251">
          <cell r="E251" t="str">
            <v>PAKRI</v>
          </cell>
          <cell r="F251" t="str">
            <v>Pakistan Reinsurance</v>
          </cell>
          <cell r="T251" t="str">
            <v>Pakistan Reinsurance</v>
          </cell>
          <cell r="U251">
            <v>403.75</v>
          </cell>
          <cell r="W251" t="str">
            <v>Pakistan Reinsurance</v>
          </cell>
          <cell r="X251">
            <v>0</v>
          </cell>
          <cell r="BZ251" t="str">
            <v>Pakistan Reinsurance</v>
          </cell>
          <cell r="CA251">
            <v>0</v>
          </cell>
        </row>
        <row r="252">
          <cell r="E252" t="str">
            <v>PSL</v>
          </cell>
          <cell r="F252" t="str">
            <v>Pakistan Services Ltd.</v>
          </cell>
          <cell r="T252" t="str">
            <v>Pakistan Services Ltd.</v>
          </cell>
          <cell r="U252">
            <v>0</v>
          </cell>
          <cell r="W252" t="str">
            <v>Pakistan Services Ltd.</v>
          </cell>
          <cell r="X252" t="str">
            <v>ELIGIBLE</v>
          </cell>
          <cell r="BZ252" t="str">
            <v>Pakistan Services Ltd.</v>
          </cell>
          <cell r="CA252">
            <v>50</v>
          </cell>
        </row>
        <row r="253">
          <cell r="E253" t="str">
            <v xml:space="preserve">PKSLC </v>
          </cell>
          <cell r="F253" t="str">
            <v xml:space="preserve">Pakistan Slag Cement </v>
          </cell>
          <cell r="T253" t="str">
            <v xml:space="preserve">Pakistan Slag Cement </v>
          </cell>
          <cell r="U253">
            <v>0</v>
          </cell>
          <cell r="W253" t="str">
            <v xml:space="preserve">Pakistan Slag Cement </v>
          </cell>
          <cell r="X253">
            <v>0</v>
          </cell>
          <cell r="BZ253" t="str">
            <v xml:space="preserve">Pakistan Slag Cement </v>
          </cell>
          <cell r="CA253">
            <v>0</v>
          </cell>
        </row>
        <row r="254">
          <cell r="E254" t="str">
            <v>PSO</v>
          </cell>
          <cell r="F254" t="str">
            <v>Pakistan State Oil  Co. Ltd.</v>
          </cell>
          <cell r="T254" t="str">
            <v>Pakistan State Oil  Co. Ltd.</v>
          </cell>
          <cell r="U254">
            <v>406.6</v>
          </cell>
          <cell r="W254" t="str">
            <v>Pakistan State Oil  Co. Ltd.</v>
          </cell>
          <cell r="X254" t="str">
            <v>ELIGIBLE</v>
          </cell>
          <cell r="BZ254" t="str">
            <v>Pakistan State Oil  Co. Ltd.</v>
          </cell>
          <cell r="CA254">
            <v>30</v>
          </cell>
        </row>
        <row r="255">
          <cell r="E255" t="str">
            <v>PSAF</v>
          </cell>
          <cell r="F255" t="str">
            <v>Pakistan Strategic Allocation Fund</v>
          </cell>
          <cell r="T255" t="str">
            <v>Pakistan Strategic Allocation Fund</v>
          </cell>
          <cell r="U255">
            <v>9.1</v>
          </cell>
          <cell r="W255" t="str">
            <v>Pakistan Strategic Allocation Fund</v>
          </cell>
          <cell r="X255">
            <v>0</v>
          </cell>
          <cell r="BZ255" t="str">
            <v>Pakistan Strategic Allocation Fund</v>
          </cell>
          <cell r="CA255">
            <v>8.25</v>
          </cell>
        </row>
        <row r="256">
          <cell r="E256" t="str">
            <v>PSYL</v>
          </cell>
          <cell r="F256" t="str">
            <v>Pakistan Synthetics</v>
          </cell>
          <cell r="T256" t="str">
            <v>Pakistan Synthetics</v>
          </cell>
          <cell r="U256">
            <v>0</v>
          </cell>
          <cell r="W256" t="str">
            <v>Pakistan Synthetics</v>
          </cell>
          <cell r="X256">
            <v>0</v>
          </cell>
          <cell r="BZ256" t="str">
            <v>Pakistan Synthetics</v>
          </cell>
          <cell r="CA256">
            <v>0</v>
          </cell>
        </row>
        <row r="257">
          <cell r="E257" t="str">
            <v>PTC</v>
          </cell>
          <cell r="F257" t="str">
            <v>Pakistan Telecommunication Co. Ltd.</v>
          </cell>
          <cell r="T257" t="str">
            <v>Pakistan Telecommunication Co. Ltd.</v>
          </cell>
          <cell r="U257">
            <v>42.05</v>
          </cell>
          <cell r="W257" t="str">
            <v>Pakistan Telecommunication Co. Ltd.</v>
          </cell>
          <cell r="X257" t="str">
            <v>ELIGIBLE</v>
          </cell>
          <cell r="BZ257" t="str">
            <v>Pakistan Telecommunication Co. Ltd.</v>
          </cell>
          <cell r="CA257">
            <v>30</v>
          </cell>
        </row>
        <row r="258">
          <cell r="E258" t="str">
            <v>PTEC</v>
          </cell>
          <cell r="F258" t="str">
            <v>Pakistan Telephone Cables</v>
          </cell>
          <cell r="T258" t="str">
            <v>Pakistan Telephone Cables</v>
          </cell>
          <cell r="U258">
            <v>21.1</v>
          </cell>
          <cell r="W258" t="str">
            <v>Pakistan Telephone Cables</v>
          </cell>
          <cell r="X258">
            <v>0</v>
          </cell>
          <cell r="BZ258" t="str">
            <v>Pakistan Telephone Cables</v>
          </cell>
          <cell r="CA258">
            <v>0</v>
          </cell>
        </row>
        <row r="259">
          <cell r="E259" t="str">
            <v xml:space="preserve">PAKT </v>
          </cell>
          <cell r="F259" t="str">
            <v>Pakistan Tobacco</v>
          </cell>
          <cell r="T259" t="str">
            <v>Pakistan Tobacco</v>
          </cell>
          <cell r="U259">
            <v>0</v>
          </cell>
          <cell r="W259" t="str">
            <v>Pakistan Tobacco</v>
          </cell>
          <cell r="X259" t="str">
            <v>ELIGIBLE</v>
          </cell>
          <cell r="BZ259" t="str">
            <v>Pakistan Tobacco</v>
          </cell>
          <cell r="CA259">
            <v>40</v>
          </cell>
        </row>
        <row r="260">
          <cell r="E260" t="str">
            <v>PICB</v>
          </cell>
          <cell r="F260" t="str">
            <v>PICIC Commercial Bank</v>
          </cell>
          <cell r="T260" t="str">
            <v>PICIC Commercial Bank</v>
          </cell>
          <cell r="U260">
            <v>0</v>
          </cell>
          <cell r="W260" t="str">
            <v>PICIC Commercial Bank</v>
          </cell>
          <cell r="X260" t="str">
            <v>ELIGIBLE</v>
          </cell>
          <cell r="BZ260" t="str">
            <v>PICIC Commercial Bank</v>
          </cell>
          <cell r="CA260">
            <v>35</v>
          </cell>
        </row>
        <row r="261">
          <cell r="E261" t="str">
            <v>PEF</v>
          </cell>
          <cell r="F261" t="str">
            <v>PICIC Energy Fund</v>
          </cell>
          <cell r="T261" t="str">
            <v>PICIC Energy Fund</v>
          </cell>
          <cell r="U261">
            <v>7.5</v>
          </cell>
          <cell r="W261" t="str">
            <v>PICIC Energy Fund</v>
          </cell>
          <cell r="X261">
            <v>0</v>
          </cell>
          <cell r="BZ261" t="str">
            <v>PICIC Energy Fund</v>
          </cell>
          <cell r="CA261">
            <v>0</v>
          </cell>
        </row>
        <row r="262">
          <cell r="E262" t="str">
            <v>PGF</v>
          </cell>
          <cell r="F262" t="str">
            <v>PICIC Growth Fund</v>
          </cell>
          <cell r="T262" t="str">
            <v>PICIC Growth Fund</v>
          </cell>
          <cell r="U262">
            <v>28.5</v>
          </cell>
          <cell r="W262" t="str">
            <v>PICIC Growth Fund</v>
          </cell>
          <cell r="X262" t="str">
            <v>ELIGIBLE</v>
          </cell>
          <cell r="BZ262" t="str">
            <v>PICIC Growth Fund</v>
          </cell>
          <cell r="CA262">
            <v>30</v>
          </cell>
        </row>
        <row r="263">
          <cell r="E263" t="str">
            <v>PIF</v>
          </cell>
          <cell r="F263" t="str">
            <v>PICIC Investment Fund</v>
          </cell>
          <cell r="T263" t="str">
            <v>PICIC Investment Fund</v>
          </cell>
          <cell r="U263">
            <v>13.2</v>
          </cell>
          <cell r="W263" t="str">
            <v>PICIC Investment Fund</v>
          </cell>
          <cell r="X263" t="str">
            <v>ELIGIBLE</v>
          </cell>
          <cell r="BZ263" t="str">
            <v>PICIC Investment Fund</v>
          </cell>
          <cell r="CA263">
            <v>35</v>
          </cell>
        </row>
        <row r="264">
          <cell r="E264" t="str">
            <v xml:space="preserve">PIOC </v>
          </cell>
          <cell r="F264" t="str">
            <v>Pioneer Cement Ltd.</v>
          </cell>
          <cell r="T264" t="str">
            <v>Pioneer Cement Ltd.</v>
          </cell>
          <cell r="U264">
            <v>0</v>
          </cell>
          <cell r="W264" t="str">
            <v>Pioneer Cement Ltd.</v>
          </cell>
          <cell r="X264" t="str">
            <v>ELIGIBLE</v>
          </cell>
          <cell r="BZ264" t="str">
            <v>Pioneer Cement Ltd.</v>
          </cell>
          <cell r="CA264">
            <v>40</v>
          </cell>
        </row>
        <row r="265">
          <cell r="E265" t="str">
            <v>POLYR</v>
          </cell>
          <cell r="F265" t="str">
            <v>Polyron Ltd.</v>
          </cell>
          <cell r="T265" t="str">
            <v>Polyron Ltd.</v>
          </cell>
          <cell r="U265">
            <v>0</v>
          </cell>
          <cell r="W265" t="str">
            <v>Polyron Ltd.</v>
          </cell>
          <cell r="X265">
            <v>0</v>
          </cell>
          <cell r="BZ265" t="str">
            <v>Polyron Ltd.</v>
          </cell>
          <cell r="CA265">
            <v>0</v>
          </cell>
        </row>
        <row r="266">
          <cell r="E266" t="str">
            <v>PICP</v>
          </cell>
          <cell r="F266" t="str">
            <v>Premier Insurance</v>
          </cell>
          <cell r="T266" t="str">
            <v>Premier Insurance</v>
          </cell>
          <cell r="U266">
            <v>0</v>
          </cell>
          <cell r="W266" t="str">
            <v>Premier Insurance</v>
          </cell>
          <cell r="X266" t="str">
            <v>ELIGIBLE</v>
          </cell>
          <cell r="BZ266" t="str">
            <v>Premier Insurance</v>
          </cell>
          <cell r="CA266">
            <v>50</v>
          </cell>
        </row>
        <row r="267">
          <cell r="E267" t="str">
            <v>PMRS</v>
          </cell>
          <cell r="F267" t="str">
            <v>Premier Suger</v>
          </cell>
          <cell r="T267" t="str">
            <v>Premier Suger</v>
          </cell>
          <cell r="U267">
            <v>60.95</v>
          </cell>
          <cell r="W267" t="str">
            <v>Premier Suger</v>
          </cell>
          <cell r="X267">
            <v>0</v>
          </cell>
          <cell r="BZ267" t="str">
            <v>Premier Suger</v>
          </cell>
          <cell r="CA267">
            <v>0</v>
          </cell>
        </row>
        <row r="268">
          <cell r="E268" t="str">
            <v>PRCBL</v>
          </cell>
          <cell r="F268" t="str">
            <v>Prime Commercial Bank</v>
          </cell>
          <cell r="T268" t="str">
            <v>Prime Commercial Bank</v>
          </cell>
          <cell r="U268">
            <v>0</v>
          </cell>
          <cell r="W268" t="str">
            <v>Prime Commercial Bank</v>
          </cell>
          <cell r="X268" t="str">
            <v>ELIGIBLE</v>
          </cell>
          <cell r="BZ268" t="str">
            <v>Prime Commercial Bank</v>
          </cell>
          <cell r="CA268">
            <v>35</v>
          </cell>
        </row>
        <row r="269">
          <cell r="E269" t="str">
            <v>PRIC</v>
          </cell>
          <cell r="F269" t="str">
            <v>Progressive Ins XR</v>
          </cell>
          <cell r="T269" t="str">
            <v>Progressive Ins XR</v>
          </cell>
          <cell r="U269">
            <v>9.35</v>
          </cell>
          <cell r="W269" t="str">
            <v>Progressive Ins XR</v>
          </cell>
          <cell r="X269">
            <v>0</v>
          </cell>
          <cell r="BZ269" t="str">
            <v>Progressive Ins XR</v>
          </cell>
          <cell r="CA269">
            <v>0</v>
          </cell>
        </row>
        <row r="270">
          <cell r="E270" t="str">
            <v>PRIB</v>
          </cell>
          <cell r="F270" t="str">
            <v>Prudential Investment Bank</v>
          </cell>
          <cell r="T270" t="str">
            <v>Prudential Investment Bank</v>
          </cell>
          <cell r="U270">
            <v>2.9</v>
          </cell>
          <cell r="W270" t="str">
            <v>Prudential Investment Bank</v>
          </cell>
          <cell r="X270">
            <v>0</v>
          </cell>
          <cell r="BZ270" t="str">
            <v>Prudential Investment Bank</v>
          </cell>
          <cell r="CA270">
            <v>0</v>
          </cell>
        </row>
        <row r="271">
          <cell r="E271" t="str">
            <v xml:space="preserve">PMI </v>
          </cell>
          <cell r="F271" t="str">
            <v xml:space="preserve">Prudential Mod. 1st </v>
          </cell>
          <cell r="T271" t="str">
            <v xml:space="preserve">Prudential Mod. 1st </v>
          </cell>
          <cell r="U271">
            <v>0</v>
          </cell>
          <cell r="W271" t="str">
            <v xml:space="preserve">Prudential Mod. 1st </v>
          </cell>
          <cell r="X271">
            <v>0</v>
          </cell>
          <cell r="BZ271" t="str">
            <v xml:space="preserve">Prudential Mod. 1st </v>
          </cell>
          <cell r="CA271">
            <v>0</v>
          </cell>
        </row>
        <row r="272">
          <cell r="E272" t="str">
            <v xml:space="preserve">FPJM </v>
          </cell>
          <cell r="F272" t="str">
            <v>Punjab Modaraba 1st</v>
          </cell>
          <cell r="T272" t="str">
            <v>Punjab Modaraba 1st</v>
          </cell>
          <cell r="U272">
            <v>0</v>
          </cell>
          <cell r="W272" t="str">
            <v>Punjab Modaraba 1st</v>
          </cell>
          <cell r="X272">
            <v>0</v>
          </cell>
          <cell r="BZ272" t="str">
            <v>Punjab Modaraba 1st</v>
          </cell>
          <cell r="CA272">
            <v>0</v>
          </cell>
        </row>
        <row r="273">
          <cell r="E273" t="str">
            <v>QAYS</v>
          </cell>
          <cell r="F273" t="str">
            <v>Qayyum Spinning</v>
          </cell>
          <cell r="T273" t="str">
            <v>Qayyum Spinning</v>
          </cell>
          <cell r="U273">
            <v>0</v>
          </cell>
          <cell r="W273" t="str">
            <v>Qayyum Spinning</v>
          </cell>
          <cell r="X273">
            <v>0</v>
          </cell>
          <cell r="BZ273" t="str">
            <v>Qayyum Spinning</v>
          </cell>
          <cell r="CA273">
            <v>0</v>
          </cell>
        </row>
        <row r="274">
          <cell r="E274" t="str">
            <v>QUICE</v>
          </cell>
          <cell r="F274" t="str">
            <v xml:space="preserve">Quice Food Ind. </v>
          </cell>
          <cell r="T274" t="str">
            <v xml:space="preserve">Quice Food Ind. </v>
          </cell>
          <cell r="U274">
            <v>3.95</v>
          </cell>
          <cell r="W274" t="str">
            <v xml:space="preserve">Quice Food Ind. </v>
          </cell>
          <cell r="X274">
            <v>0</v>
          </cell>
          <cell r="BZ274" t="str">
            <v xml:space="preserve">Quice Food Ind. </v>
          </cell>
          <cell r="CA274">
            <v>0</v>
          </cell>
        </row>
        <row r="275">
          <cell r="E275" t="str">
            <v>REDT</v>
          </cell>
          <cell r="F275" t="str">
            <v>Redco Tex.</v>
          </cell>
          <cell r="T275" t="str">
            <v>Redco Tex.</v>
          </cell>
          <cell r="U275">
            <v>0</v>
          </cell>
          <cell r="W275" t="str">
            <v>Redco Tex.</v>
          </cell>
          <cell r="X275">
            <v>0</v>
          </cell>
          <cell r="BZ275" t="str">
            <v>Redco Tex.</v>
          </cell>
          <cell r="CA275">
            <v>0</v>
          </cell>
        </row>
        <row r="276">
          <cell r="E276" t="str">
            <v xml:space="preserve">RICL </v>
          </cell>
          <cell r="F276" t="str">
            <v>Reliance Insurance</v>
          </cell>
          <cell r="T276" t="str">
            <v>Reliance Insurance</v>
          </cell>
          <cell r="U276">
            <v>0</v>
          </cell>
          <cell r="W276" t="str">
            <v>Reliance Insurance</v>
          </cell>
          <cell r="X276">
            <v>0</v>
          </cell>
          <cell r="BZ276" t="str">
            <v>Reliance Insurance</v>
          </cell>
          <cell r="CA276">
            <v>0</v>
          </cell>
        </row>
        <row r="277">
          <cell r="E277" t="str">
            <v>SGPW</v>
          </cell>
          <cell r="F277" t="str">
            <v xml:space="preserve">S.G. Power </v>
          </cell>
          <cell r="T277" t="str">
            <v xml:space="preserve">S.G. Power </v>
          </cell>
          <cell r="U277">
            <v>0</v>
          </cell>
          <cell r="W277" t="str">
            <v xml:space="preserve">S.G. Power </v>
          </cell>
          <cell r="X277">
            <v>0</v>
          </cell>
          <cell r="BZ277" t="str">
            <v xml:space="preserve">S.G. Power </v>
          </cell>
          <cell r="CA277">
            <v>0</v>
          </cell>
        </row>
        <row r="278">
          <cell r="E278" t="str">
            <v xml:space="preserve">SSOM </v>
          </cell>
          <cell r="F278" t="str">
            <v>S.S. Oil Mills</v>
          </cell>
          <cell r="T278" t="str">
            <v>S.S. Oil Mills</v>
          </cell>
          <cell r="U278">
            <v>0</v>
          </cell>
          <cell r="W278" t="str">
            <v>S.S. Oil Mills</v>
          </cell>
          <cell r="X278">
            <v>0</v>
          </cell>
          <cell r="BZ278" t="str">
            <v>S.S. Oil Mills</v>
          </cell>
          <cell r="CA278">
            <v>0</v>
          </cell>
        </row>
        <row r="279">
          <cell r="E279" t="str">
            <v>SAIF</v>
          </cell>
          <cell r="F279" t="str">
            <v>Saif Textile</v>
          </cell>
          <cell r="T279" t="str">
            <v>Saif Textile</v>
          </cell>
          <cell r="U279">
            <v>13.45</v>
          </cell>
          <cell r="W279" t="str">
            <v>Saif Textile</v>
          </cell>
          <cell r="X279">
            <v>0</v>
          </cell>
          <cell r="BZ279" t="str">
            <v>Saif Textile</v>
          </cell>
          <cell r="CA279">
            <v>0</v>
          </cell>
        </row>
        <row r="280">
          <cell r="E280" t="str">
            <v>SKRS</v>
          </cell>
          <cell r="F280" t="str">
            <v xml:space="preserve">Sakrand Sugar </v>
          </cell>
          <cell r="T280" t="str">
            <v xml:space="preserve">Sakrand Sugar </v>
          </cell>
          <cell r="U280">
            <v>2.75</v>
          </cell>
          <cell r="W280" t="str">
            <v xml:space="preserve">Sakrand Sugar </v>
          </cell>
          <cell r="X280">
            <v>0</v>
          </cell>
          <cell r="BZ280" t="str">
            <v xml:space="preserve">Sakrand Sugar </v>
          </cell>
          <cell r="CA280">
            <v>0</v>
          </cell>
        </row>
        <row r="281">
          <cell r="E281" t="str">
            <v xml:space="preserve">SMTM </v>
          </cell>
          <cell r="F281" t="str">
            <v>Samin Tex.</v>
          </cell>
          <cell r="T281" t="str">
            <v>Samin Tex.</v>
          </cell>
          <cell r="U281">
            <v>0</v>
          </cell>
          <cell r="W281" t="str">
            <v>Samin Tex.</v>
          </cell>
          <cell r="X281">
            <v>0</v>
          </cell>
          <cell r="BZ281" t="str">
            <v>Samin Tex.</v>
          </cell>
          <cell r="CA281">
            <v>0</v>
          </cell>
        </row>
        <row r="282">
          <cell r="E282" t="str">
            <v xml:space="preserve">SANSM </v>
          </cell>
          <cell r="F282" t="str">
            <v xml:space="preserve">Sanghar Sugar </v>
          </cell>
          <cell r="T282" t="str">
            <v xml:space="preserve">Sanghar Sugar </v>
          </cell>
          <cell r="U282">
            <v>0</v>
          </cell>
          <cell r="W282" t="str">
            <v xml:space="preserve">Sanghar Sugar </v>
          </cell>
          <cell r="X282">
            <v>0</v>
          </cell>
          <cell r="BZ282" t="str">
            <v xml:space="preserve">Sanghar Sugar </v>
          </cell>
          <cell r="CA282">
            <v>0</v>
          </cell>
        </row>
        <row r="283">
          <cell r="E283" t="str">
            <v>SARD</v>
          </cell>
          <cell r="F283" t="str">
            <v>Sardar Chemical</v>
          </cell>
          <cell r="T283" t="str">
            <v>Sardar Chemical</v>
          </cell>
          <cell r="U283">
            <v>4.4000000000000004</v>
          </cell>
          <cell r="W283" t="str">
            <v>Sardar Chemical</v>
          </cell>
          <cell r="X283">
            <v>0</v>
          </cell>
          <cell r="BZ283" t="str">
            <v>Sardar Chemical</v>
          </cell>
          <cell r="CA283">
            <v>0</v>
          </cell>
        </row>
        <row r="284">
          <cell r="E284" t="str">
            <v>SPCB</v>
          </cell>
          <cell r="F284" t="str">
            <v>Saudi Pak Commercial Bank Ltd.</v>
          </cell>
          <cell r="T284" t="str">
            <v>Saudi Pak Commercial Bank Ltd.</v>
          </cell>
          <cell r="U284">
            <v>25.65</v>
          </cell>
          <cell r="W284" t="str">
            <v>Saudi Pak Commercial Bank Ltd.</v>
          </cell>
          <cell r="X284" t="str">
            <v>ELIGIBLE</v>
          </cell>
          <cell r="BZ284" t="str">
            <v>Saudi Pak Commercial Bank Ltd.</v>
          </cell>
          <cell r="CA284">
            <v>50</v>
          </cell>
        </row>
        <row r="285">
          <cell r="E285" t="str">
            <v>SPLC</v>
          </cell>
          <cell r="F285" t="str">
            <v>Saudi Pak Leasing</v>
          </cell>
          <cell r="T285" t="str">
            <v>Saudi Pak Leasing</v>
          </cell>
          <cell r="U285">
            <v>7.55</v>
          </cell>
          <cell r="W285" t="str">
            <v>Saudi Pak Leasing</v>
          </cell>
          <cell r="X285">
            <v>0</v>
          </cell>
          <cell r="BZ285" t="str">
            <v>Saudi Pak Leasing</v>
          </cell>
          <cell r="CA285">
            <v>0</v>
          </cell>
        </row>
        <row r="286">
          <cell r="E286" t="str">
            <v>SAZEW</v>
          </cell>
          <cell r="F286" t="str">
            <v>Sazgar Engineering</v>
          </cell>
          <cell r="T286" t="str">
            <v>Sazgar Engineering</v>
          </cell>
          <cell r="U286">
            <v>107</v>
          </cell>
          <cell r="W286" t="str">
            <v>Sazgar Engineering</v>
          </cell>
          <cell r="X286">
            <v>0</v>
          </cell>
          <cell r="BZ286" t="str">
            <v>Sazgar Engineering</v>
          </cell>
          <cell r="CA286">
            <v>0</v>
          </cell>
        </row>
        <row r="287">
          <cell r="E287" t="str">
            <v xml:space="preserve">SCHM </v>
          </cell>
          <cell r="F287" t="str">
            <v xml:space="preserve">Schon Modaraba </v>
          </cell>
          <cell r="T287" t="str">
            <v xml:space="preserve">Schon Modaraba </v>
          </cell>
          <cell r="U287">
            <v>0</v>
          </cell>
          <cell r="W287" t="str">
            <v xml:space="preserve">Schon Modaraba </v>
          </cell>
          <cell r="X287">
            <v>0</v>
          </cell>
          <cell r="BZ287" t="str">
            <v xml:space="preserve">Schon Modaraba </v>
          </cell>
          <cell r="CA287">
            <v>0</v>
          </cell>
        </row>
        <row r="288">
          <cell r="E288" t="str">
            <v>SEARL</v>
          </cell>
          <cell r="F288" t="str">
            <v>Searle Pakistan</v>
          </cell>
          <cell r="T288" t="str">
            <v>Searle Pakistan</v>
          </cell>
          <cell r="U288">
            <v>45.45</v>
          </cell>
          <cell r="W288" t="str">
            <v>Searle Pakistan</v>
          </cell>
          <cell r="X288">
            <v>0</v>
          </cell>
          <cell r="BZ288" t="str">
            <v>Searle Pakistan</v>
          </cell>
          <cell r="CA288">
            <v>0</v>
          </cell>
        </row>
        <row r="289">
          <cell r="E289" t="str">
            <v>SIBL</v>
          </cell>
          <cell r="F289" t="str">
            <v>Security Investment Bank</v>
          </cell>
          <cell r="T289" t="str">
            <v>Security Investment Bank</v>
          </cell>
          <cell r="U289">
            <v>12.55</v>
          </cell>
          <cell r="W289" t="str">
            <v>Security Investment Bank</v>
          </cell>
          <cell r="X289">
            <v>0</v>
          </cell>
          <cell r="BZ289" t="str">
            <v>Security Investment Bank</v>
          </cell>
          <cell r="CA289">
            <v>0</v>
          </cell>
        </row>
        <row r="290">
          <cell r="E290" t="str">
            <v>SEPL</v>
          </cell>
          <cell r="F290" t="str">
            <v>Security Papers</v>
          </cell>
          <cell r="T290" t="str">
            <v>Security Papers</v>
          </cell>
          <cell r="U290">
            <v>90.25</v>
          </cell>
          <cell r="W290" t="str">
            <v>Security Papers</v>
          </cell>
          <cell r="X290">
            <v>0</v>
          </cell>
          <cell r="BZ290" t="str">
            <v>Security Papers</v>
          </cell>
          <cell r="CA290">
            <v>0</v>
          </cell>
        </row>
        <row r="291">
          <cell r="E291" t="str">
            <v>SERF</v>
          </cell>
          <cell r="F291" t="str">
            <v>Service Fabrics</v>
          </cell>
          <cell r="T291" t="str">
            <v>Service Fabrics</v>
          </cell>
          <cell r="U291">
            <v>1.2</v>
          </cell>
          <cell r="W291" t="str">
            <v>Service Fabrics</v>
          </cell>
          <cell r="X291">
            <v>0</v>
          </cell>
          <cell r="BZ291" t="str">
            <v>Service Fabrics</v>
          </cell>
          <cell r="CA291">
            <v>0</v>
          </cell>
        </row>
        <row r="292">
          <cell r="E292" t="str">
            <v xml:space="preserve">SRVI </v>
          </cell>
          <cell r="F292" t="str">
            <v>Service Ind. (Shoes) XD</v>
          </cell>
          <cell r="T292" t="str">
            <v>Service Ind. (Shoes) XD</v>
          </cell>
          <cell r="U292">
            <v>0</v>
          </cell>
          <cell r="W292" t="str">
            <v>Service Ind. (Shoes) XD</v>
          </cell>
          <cell r="X292">
            <v>0</v>
          </cell>
          <cell r="BZ292" t="str">
            <v>Service Ind. (Shoes) XD</v>
          </cell>
          <cell r="CA292">
            <v>0</v>
          </cell>
        </row>
        <row r="293">
          <cell r="E293" t="str">
            <v>SHNI</v>
          </cell>
          <cell r="F293" t="str">
            <v>Shaheen Insurance</v>
          </cell>
          <cell r="T293" t="str">
            <v>Shaheen Insurance</v>
          </cell>
          <cell r="U293">
            <v>79.849999999999994</v>
          </cell>
          <cell r="W293" t="str">
            <v>Shaheen Insurance</v>
          </cell>
          <cell r="X293">
            <v>0</v>
          </cell>
          <cell r="BZ293" t="str">
            <v>Shaheen Insurance</v>
          </cell>
          <cell r="CA293">
            <v>0</v>
          </cell>
        </row>
        <row r="294">
          <cell r="E294" t="str">
            <v>SHSML</v>
          </cell>
          <cell r="F294" t="str">
            <v>Shahmurad Sugar Mills</v>
          </cell>
          <cell r="T294" t="str">
            <v>Shahmurad Sugar Mills</v>
          </cell>
          <cell r="U294">
            <v>6.75</v>
          </cell>
          <cell r="W294" t="str">
            <v>Shahmurad Sugar Mills</v>
          </cell>
          <cell r="X294" t="str">
            <v>ELIGIBLE</v>
          </cell>
          <cell r="BZ294" t="str">
            <v>Shahmurad Sugar Mills</v>
          </cell>
          <cell r="CA294">
            <v>50</v>
          </cell>
        </row>
        <row r="295">
          <cell r="E295" t="str">
            <v>SGML</v>
          </cell>
          <cell r="F295" t="str">
            <v>Shakarganj Sugar</v>
          </cell>
          <cell r="T295" t="str">
            <v>Shakarganj Sugar</v>
          </cell>
          <cell r="U295">
            <v>38.549999999999997</v>
          </cell>
          <cell r="W295" t="str">
            <v>Shakarganj Sugar</v>
          </cell>
          <cell r="X295" t="str">
            <v>ELIGIBLE</v>
          </cell>
          <cell r="BZ295" t="str">
            <v>Shakarganj Sugar</v>
          </cell>
          <cell r="CA295">
            <v>50</v>
          </cell>
        </row>
        <row r="296">
          <cell r="E296" t="str">
            <v>STML</v>
          </cell>
          <cell r="F296" t="str">
            <v>Shams Tex.</v>
          </cell>
          <cell r="T296" t="str">
            <v>Shams Tex.</v>
          </cell>
          <cell r="U296">
            <v>0</v>
          </cell>
          <cell r="W296" t="str">
            <v>Shams Tex.</v>
          </cell>
          <cell r="X296" t="str">
            <v>ELIGIBLE</v>
          </cell>
          <cell r="BZ296" t="str">
            <v>Shams Tex.</v>
          </cell>
          <cell r="CA296">
            <v>50</v>
          </cell>
        </row>
        <row r="297">
          <cell r="E297" t="str">
            <v>SHEL</v>
          </cell>
          <cell r="F297" t="str">
            <v>Shell Pakistan Ltd.</v>
          </cell>
          <cell r="T297" t="str">
            <v>Shell Pakistan Ltd.</v>
          </cell>
          <cell r="U297">
            <v>406.3</v>
          </cell>
          <cell r="W297" t="str">
            <v>Shell Pakistan Ltd.</v>
          </cell>
          <cell r="X297" t="str">
            <v>ELIGIBLE</v>
          </cell>
          <cell r="BZ297" t="str">
            <v>Shell Pakistan Ltd.</v>
          </cell>
          <cell r="CA297">
            <v>30</v>
          </cell>
        </row>
        <row r="298">
          <cell r="E298" t="str">
            <v>SHFA</v>
          </cell>
          <cell r="F298" t="str">
            <v>Shifa Int. Hospitals</v>
          </cell>
          <cell r="T298" t="str">
            <v>Shifa Int. Hospitals</v>
          </cell>
          <cell r="U298">
            <v>0</v>
          </cell>
          <cell r="W298" t="str">
            <v>Shifa Int. Hospitals</v>
          </cell>
          <cell r="X298">
            <v>0</v>
          </cell>
          <cell r="BZ298" t="str">
            <v>Shifa Int. Hospitals</v>
          </cell>
          <cell r="CA298">
            <v>0</v>
          </cell>
        </row>
        <row r="299">
          <cell r="E299" t="str">
            <v>STPL</v>
          </cell>
          <cell r="F299" t="str">
            <v>Siddiqsons Tin Plate Ltd.</v>
          </cell>
          <cell r="T299" t="str">
            <v>Siddiqsons Tin Plate Ltd.</v>
          </cell>
          <cell r="U299">
            <v>27.85</v>
          </cell>
          <cell r="W299" t="str">
            <v>Siddiqsons Tin Plate Ltd.</v>
          </cell>
          <cell r="X299" t="str">
            <v>ELIGIBLE</v>
          </cell>
          <cell r="BZ299" t="str">
            <v>Siddiqsons Tin Plate Ltd.</v>
          </cell>
          <cell r="CA299">
            <v>50</v>
          </cell>
        </row>
        <row r="300">
          <cell r="E300" t="str">
            <v>SING</v>
          </cell>
          <cell r="F300" t="str">
            <v>Singer Pakistan Ltd.</v>
          </cell>
          <cell r="T300" t="str">
            <v>Singer Pakistan Ltd.</v>
          </cell>
          <cell r="U300">
            <v>86.45</v>
          </cell>
          <cell r="W300" t="str">
            <v>Singer Pakistan Ltd.</v>
          </cell>
          <cell r="X300">
            <v>0</v>
          </cell>
          <cell r="BZ300" t="str">
            <v>Singer Pakistan Ltd.</v>
          </cell>
          <cell r="CA300">
            <v>0</v>
          </cell>
        </row>
        <row r="301">
          <cell r="E301" t="str">
            <v>SEL</v>
          </cell>
          <cell r="F301" t="str">
            <v>Sitara Energy</v>
          </cell>
          <cell r="T301" t="str">
            <v>Sitara Energy</v>
          </cell>
          <cell r="U301">
            <v>23.7</v>
          </cell>
          <cell r="W301" t="str">
            <v>Sitara Energy</v>
          </cell>
          <cell r="X301">
            <v>0</v>
          </cell>
          <cell r="BZ301" t="str">
            <v>Sitara Energy</v>
          </cell>
          <cell r="CA301">
            <v>0</v>
          </cell>
        </row>
        <row r="302">
          <cell r="E302" t="str">
            <v>SNBL</v>
          </cell>
          <cell r="F302" t="str">
            <v>Soneri Bank Ltd.</v>
          </cell>
          <cell r="T302" t="str">
            <v>Soneri Bank Ltd.</v>
          </cell>
          <cell r="U302">
            <v>43.4</v>
          </cell>
          <cell r="W302" t="str">
            <v>Soneri Bank Ltd.</v>
          </cell>
          <cell r="X302" t="str">
            <v>ELIGIBLE</v>
          </cell>
          <cell r="BZ302" t="str">
            <v>Soneri Bank Ltd.</v>
          </cell>
          <cell r="CA302">
            <v>40</v>
          </cell>
        </row>
        <row r="303">
          <cell r="E303" t="str">
            <v>SEPCO</v>
          </cell>
          <cell r="F303" t="str">
            <v>Southern Electric Power Co. Ltd.</v>
          </cell>
          <cell r="T303" t="str">
            <v>Southern Electric Power Co. Ltd.</v>
          </cell>
          <cell r="U303">
            <v>5.6</v>
          </cell>
          <cell r="W303" t="str">
            <v>Southern Electric Power Co. Ltd.</v>
          </cell>
          <cell r="X303" t="str">
            <v>ELIGIBLE</v>
          </cell>
          <cell r="BZ303" t="str">
            <v>Southern Electric Power Co. Ltd.</v>
          </cell>
          <cell r="CA303">
            <v>50</v>
          </cell>
        </row>
        <row r="304">
          <cell r="E304" t="str">
            <v xml:space="preserve">SNL </v>
          </cell>
          <cell r="F304" t="str">
            <v>Southern Networks</v>
          </cell>
          <cell r="T304" t="str">
            <v>Southern Networks</v>
          </cell>
          <cell r="U304">
            <v>0</v>
          </cell>
          <cell r="W304" t="str">
            <v>Southern Networks</v>
          </cell>
          <cell r="X304">
            <v>0</v>
          </cell>
          <cell r="BZ304" t="str">
            <v>Southern Networks</v>
          </cell>
          <cell r="CA304">
            <v>0</v>
          </cell>
        </row>
        <row r="305">
          <cell r="E305" t="str">
            <v xml:space="preserve">SCM </v>
          </cell>
          <cell r="F305" t="str">
            <v>Standard Chartered Modarba</v>
          </cell>
          <cell r="T305" t="str">
            <v>Standard Chartered Modarba</v>
          </cell>
          <cell r="U305">
            <v>0</v>
          </cell>
          <cell r="W305" t="str">
            <v>Standard Chartered Modarba</v>
          </cell>
          <cell r="X305" t="str">
            <v>ELIGIBLE</v>
          </cell>
          <cell r="BZ305" t="str">
            <v>Standard Chartered Modarba</v>
          </cell>
          <cell r="CA305">
            <v>50</v>
          </cell>
        </row>
        <row r="306">
          <cell r="E306" t="str">
            <v>SNGP</v>
          </cell>
          <cell r="F306" t="str">
            <v>Sui Northern Gas Co. Ltd.</v>
          </cell>
          <cell r="T306" t="str">
            <v>Sui Northern Gas Co. Ltd.</v>
          </cell>
          <cell r="U306">
            <v>65.55</v>
          </cell>
          <cell r="W306" t="str">
            <v>Sui Northern Gas Co. Ltd.</v>
          </cell>
          <cell r="X306" t="str">
            <v>ELIGIBLE</v>
          </cell>
          <cell r="BZ306" t="str">
            <v>Sui Northern Gas Co. Ltd.</v>
          </cell>
          <cell r="CA306">
            <v>30</v>
          </cell>
        </row>
        <row r="307">
          <cell r="E307" t="str">
            <v>SSGC</v>
          </cell>
          <cell r="F307" t="str">
            <v>Sui Southern Ga Co. Ltd.</v>
          </cell>
          <cell r="T307" t="str">
            <v>Sui Southern Ga Co. Ltd.</v>
          </cell>
          <cell r="U307">
            <v>26.15</v>
          </cell>
          <cell r="W307" t="str">
            <v>Sui Southern Ga Co. Ltd.</v>
          </cell>
          <cell r="X307" t="str">
            <v>ELIGIBLE</v>
          </cell>
          <cell r="BZ307" t="str">
            <v>Sui Southern Ga Co. Ltd.</v>
          </cell>
          <cell r="CA307">
            <v>30</v>
          </cell>
        </row>
        <row r="308">
          <cell r="E308" t="str">
            <v>SURC</v>
          </cell>
          <cell r="F308" t="str">
            <v xml:space="preserve">Suraj Cotton </v>
          </cell>
          <cell r="T308" t="str">
            <v xml:space="preserve">Suraj Cotton </v>
          </cell>
          <cell r="U308">
            <v>0</v>
          </cell>
          <cell r="W308" t="str">
            <v xml:space="preserve">Suraj Cotton </v>
          </cell>
          <cell r="X308" t="str">
            <v>ELIGIBLE</v>
          </cell>
          <cell r="BZ308" t="str">
            <v xml:space="preserve">Suraj Cotton </v>
          </cell>
          <cell r="CA308">
            <v>50</v>
          </cell>
        </row>
        <row r="309">
          <cell r="E309" t="str">
            <v>TAJT</v>
          </cell>
          <cell r="F309" t="str">
            <v xml:space="preserve">Taj Textile </v>
          </cell>
          <cell r="T309" t="str">
            <v xml:space="preserve">Taj Textile </v>
          </cell>
          <cell r="U309">
            <v>1.35</v>
          </cell>
          <cell r="W309" t="str">
            <v xml:space="preserve">Taj Textile </v>
          </cell>
          <cell r="X309">
            <v>0</v>
          </cell>
          <cell r="BZ309" t="str">
            <v xml:space="preserve">Taj Textile </v>
          </cell>
          <cell r="CA309">
            <v>0</v>
          </cell>
        </row>
        <row r="310">
          <cell r="E310" t="str">
            <v>TSML</v>
          </cell>
          <cell r="F310" t="str">
            <v>Tandlianwala Sugar Mills Ltd.</v>
          </cell>
          <cell r="T310" t="str">
            <v>Tandlianwala Sugar Mills Ltd.</v>
          </cell>
          <cell r="U310">
            <v>12.6</v>
          </cell>
          <cell r="W310" t="str">
            <v>Tandlianwala Sugar Mills Ltd.</v>
          </cell>
          <cell r="X310" t="str">
            <v>ELIGIBLE</v>
          </cell>
          <cell r="BZ310" t="str">
            <v>Tandlianwala Sugar Mills Ltd.</v>
          </cell>
          <cell r="CA310">
            <v>50</v>
          </cell>
        </row>
        <row r="311">
          <cell r="E311" t="str">
            <v>TELE</v>
          </cell>
          <cell r="F311" t="str">
            <v>Telecard Limited</v>
          </cell>
          <cell r="T311" t="str">
            <v>Telecard Limited</v>
          </cell>
          <cell r="U311">
            <v>10.85</v>
          </cell>
          <cell r="W311" t="str">
            <v>Telecard Limited</v>
          </cell>
          <cell r="X311" t="str">
            <v>ELIGIBLE</v>
          </cell>
          <cell r="BZ311" t="str">
            <v>Telecard Limited</v>
          </cell>
          <cell r="CA311">
            <v>40</v>
          </cell>
        </row>
        <row r="312">
          <cell r="E312" t="str">
            <v>THALL</v>
          </cell>
          <cell r="F312" t="str">
            <v>Thal Limited</v>
          </cell>
          <cell r="T312" t="str">
            <v>Thal Limited</v>
          </cell>
          <cell r="U312">
            <v>284.39999999999998</v>
          </cell>
          <cell r="W312" t="str">
            <v>Thal Limited</v>
          </cell>
          <cell r="X312" t="str">
            <v>ELIGIBLE</v>
          </cell>
          <cell r="BZ312" t="str">
            <v>Thal Limited</v>
          </cell>
          <cell r="CA312">
            <v>40</v>
          </cell>
        </row>
        <row r="313">
          <cell r="E313" t="str">
            <v>BOK</v>
          </cell>
          <cell r="F313" t="str">
            <v>The Bank of Khyber</v>
          </cell>
          <cell r="T313" t="str">
            <v>The Bank of Khyber</v>
          </cell>
          <cell r="U313">
            <v>15.5</v>
          </cell>
          <cell r="W313" t="str">
            <v>The Bank of Khyber</v>
          </cell>
          <cell r="X313" t="str">
            <v>ELIGIBLE</v>
          </cell>
          <cell r="BZ313" t="str">
            <v>The Bank of Khyber</v>
          </cell>
          <cell r="CA313">
            <v>40</v>
          </cell>
        </row>
        <row r="314">
          <cell r="E314" t="str">
            <v>TREC</v>
          </cell>
          <cell r="F314" t="str">
            <v>Transmission Engineering</v>
          </cell>
          <cell r="T314" t="str">
            <v>Transmission Engineering</v>
          </cell>
          <cell r="U314">
            <v>0</v>
          </cell>
          <cell r="W314" t="str">
            <v>Transmission Engineering</v>
          </cell>
          <cell r="X314">
            <v>0</v>
          </cell>
          <cell r="BZ314" t="str">
            <v>Transmission Engineering</v>
          </cell>
          <cell r="CA314">
            <v>0</v>
          </cell>
        </row>
        <row r="315">
          <cell r="E315" t="str">
            <v>TREET</v>
          </cell>
          <cell r="F315" t="str">
            <v>Treet Corporation Ltd.</v>
          </cell>
          <cell r="T315" t="str">
            <v>Treet Corporation Ltd.</v>
          </cell>
          <cell r="U315">
            <v>298</v>
          </cell>
          <cell r="W315" t="str">
            <v>Treet Corporation Ltd.</v>
          </cell>
          <cell r="X315">
            <v>0</v>
          </cell>
          <cell r="BZ315" t="str">
            <v>Treet Corporation Ltd.</v>
          </cell>
          <cell r="CA315">
            <v>0</v>
          </cell>
        </row>
        <row r="316">
          <cell r="E316" t="str">
            <v>TRG</v>
          </cell>
          <cell r="F316" t="str">
            <v>TRG Pakistan Ltd. (Class A)</v>
          </cell>
          <cell r="T316" t="str">
            <v>TRG Pakistan Ltd. (Class A)</v>
          </cell>
          <cell r="U316">
            <v>14</v>
          </cell>
          <cell r="W316" t="str">
            <v>TRG Pakistan Ltd. (Class A)</v>
          </cell>
          <cell r="X316" t="str">
            <v>ELIGIBLE</v>
          </cell>
          <cell r="BZ316" t="str">
            <v>TRG Pakistan Ltd. (Class A)</v>
          </cell>
          <cell r="CA316">
            <v>50</v>
          </cell>
        </row>
        <row r="317">
          <cell r="E317" t="str">
            <v>TRIPF</v>
          </cell>
          <cell r="F317" t="str">
            <v>TRI-PACK FILM LTD</v>
          </cell>
          <cell r="T317" t="str">
            <v>TRI-PACK FILM LTD</v>
          </cell>
          <cell r="U317">
            <v>203.3</v>
          </cell>
          <cell r="W317" t="str">
            <v>TRI-PACK FILM LTD</v>
          </cell>
          <cell r="X317" t="str">
            <v>ELIGIBLE</v>
          </cell>
          <cell r="BZ317" t="str">
            <v>TRI-PACK FILM LTD</v>
          </cell>
          <cell r="CA317">
            <v>40</v>
          </cell>
        </row>
        <row r="318">
          <cell r="E318" t="str">
            <v>TSMF</v>
          </cell>
          <cell r="F318" t="str">
            <v>Tri-Star Mutual Fund XD</v>
          </cell>
          <cell r="T318" t="str">
            <v>Tri-Star Mutual Fund XD</v>
          </cell>
          <cell r="U318">
            <v>0</v>
          </cell>
          <cell r="W318" t="str">
            <v>Tri-Star Mutual Fund XD</v>
          </cell>
          <cell r="X318">
            <v>0</v>
          </cell>
          <cell r="BZ318" t="str">
            <v>Tri-Star Mutual Fund XD</v>
          </cell>
          <cell r="CA318">
            <v>0</v>
          </cell>
        </row>
        <row r="319">
          <cell r="E319" t="str">
            <v xml:space="preserve">TRPOL </v>
          </cell>
          <cell r="F319" t="str">
            <v xml:space="preserve">Tri-Star Polyester </v>
          </cell>
          <cell r="T319" t="str">
            <v xml:space="preserve">Tri-Star Polyester </v>
          </cell>
          <cell r="U319">
            <v>0</v>
          </cell>
          <cell r="W319" t="str">
            <v xml:space="preserve">Tri-Star Polyester </v>
          </cell>
          <cell r="X319">
            <v>0</v>
          </cell>
          <cell r="BZ319" t="str">
            <v xml:space="preserve">Tri-Star Polyester </v>
          </cell>
          <cell r="CA319">
            <v>0</v>
          </cell>
        </row>
        <row r="320">
          <cell r="E320" t="str">
            <v xml:space="preserve">TSPL </v>
          </cell>
          <cell r="F320" t="str">
            <v xml:space="preserve">Tri-Star Power </v>
          </cell>
          <cell r="T320" t="str">
            <v xml:space="preserve">Tri-Star Power </v>
          </cell>
          <cell r="U320">
            <v>0</v>
          </cell>
          <cell r="W320" t="str">
            <v xml:space="preserve">Tri-Star Power </v>
          </cell>
          <cell r="X320">
            <v>0</v>
          </cell>
          <cell r="BZ320" t="str">
            <v xml:space="preserve">Tri-Star Power </v>
          </cell>
          <cell r="CA320">
            <v>0</v>
          </cell>
        </row>
        <row r="321">
          <cell r="E321" t="str">
            <v>TRSL</v>
          </cell>
          <cell r="F321" t="str">
            <v xml:space="preserve">Trust Leasing Corporation Ltd. </v>
          </cell>
          <cell r="T321" t="str">
            <v xml:space="preserve">Trust Leasing Corporation Ltd. </v>
          </cell>
          <cell r="U321">
            <v>0</v>
          </cell>
          <cell r="W321" t="str">
            <v xml:space="preserve">Trust Leasing Corporation Ltd. </v>
          </cell>
          <cell r="X321" t="str">
            <v>ELIGIBLE</v>
          </cell>
          <cell r="BZ321" t="str">
            <v xml:space="preserve">Trust Leasing Corporation Ltd. </v>
          </cell>
          <cell r="CA321">
            <v>50</v>
          </cell>
        </row>
        <row r="322">
          <cell r="E322" t="str">
            <v>TLIBL</v>
          </cell>
          <cell r="F322" t="str">
            <v>Trust Leasing &amp; Inv.Bank</v>
          </cell>
          <cell r="T322" t="str">
            <v>Trust Leasing &amp; Inv.Bank</v>
          </cell>
          <cell r="U322">
            <v>0</v>
          </cell>
          <cell r="W322" t="str">
            <v>Trust Leasing &amp; Inv.Bank</v>
          </cell>
          <cell r="X322">
            <v>0</v>
          </cell>
          <cell r="BZ322" t="str">
            <v>Trust Leasing &amp; Inv.Bank</v>
          </cell>
          <cell r="CA322">
            <v>0</v>
          </cell>
        </row>
        <row r="323">
          <cell r="E323" t="str">
            <v xml:space="preserve">TRSM </v>
          </cell>
          <cell r="F323" t="str">
            <v>Trust Modaraba</v>
          </cell>
          <cell r="T323" t="str">
            <v>Trust Modaraba</v>
          </cell>
          <cell r="U323">
            <v>0</v>
          </cell>
          <cell r="W323" t="str">
            <v>Trust Modaraba</v>
          </cell>
          <cell r="X323">
            <v>0</v>
          </cell>
          <cell r="BZ323" t="str">
            <v>Trust Modaraba</v>
          </cell>
          <cell r="CA323">
            <v>0</v>
          </cell>
        </row>
        <row r="324">
          <cell r="E324" t="str">
            <v>ULEVER</v>
          </cell>
          <cell r="F324" t="str">
            <v>Unilever Pakistan Ltd.</v>
          </cell>
          <cell r="T324" t="str">
            <v>Unilever Pakistan Ltd.</v>
          </cell>
          <cell r="U324">
            <v>2280.0500000000002</v>
          </cell>
          <cell r="W324" t="str">
            <v>Unilever Pakistan Ltd.</v>
          </cell>
          <cell r="X324" t="str">
            <v>ELIGIBLE</v>
          </cell>
          <cell r="BZ324" t="str">
            <v>Unilever Pakistan Ltd.</v>
          </cell>
          <cell r="CA324">
            <v>40</v>
          </cell>
        </row>
        <row r="325">
          <cell r="E325" t="str">
            <v>UNBL</v>
          </cell>
          <cell r="F325" t="str">
            <v>Union Bank Ltd.</v>
          </cell>
          <cell r="T325" t="str">
            <v>Union Bank Ltd.</v>
          </cell>
          <cell r="U325">
            <v>0</v>
          </cell>
          <cell r="W325" t="str">
            <v>Union Bank Ltd.</v>
          </cell>
          <cell r="X325">
            <v>0</v>
          </cell>
          <cell r="BZ325" t="str">
            <v>Union Bank Ltd.</v>
          </cell>
          <cell r="CA325">
            <v>0</v>
          </cell>
        </row>
        <row r="326">
          <cell r="E326" t="str">
            <v>ULL</v>
          </cell>
          <cell r="F326" t="str">
            <v>Union Leasing</v>
          </cell>
          <cell r="T326" t="str">
            <v>Union Leasing</v>
          </cell>
          <cell r="U326">
            <v>0</v>
          </cell>
          <cell r="W326" t="str">
            <v>Union Leasing</v>
          </cell>
          <cell r="X326" t="str">
            <v>ELIGIBLE</v>
          </cell>
          <cell r="BZ326" t="str">
            <v>Union Leasing</v>
          </cell>
          <cell r="CA326">
            <v>50</v>
          </cell>
        </row>
        <row r="327">
          <cell r="E327" t="str">
            <v>UBL</v>
          </cell>
          <cell r="F327" t="str">
            <v>United Bank Ltd.</v>
          </cell>
          <cell r="T327" t="str">
            <v>United Bank Ltd.</v>
          </cell>
          <cell r="U327">
            <v>172.9</v>
          </cell>
          <cell r="W327" t="str">
            <v>United Bank Ltd.</v>
          </cell>
          <cell r="X327" t="str">
            <v>ELIGIBLE</v>
          </cell>
          <cell r="BZ327" t="str">
            <v>United Bank Ltd.</v>
          </cell>
          <cell r="CA327">
            <v>35</v>
          </cell>
        </row>
        <row r="328">
          <cell r="E328" t="str">
            <v>UVIC</v>
          </cell>
          <cell r="F328" t="str">
            <v>Universal Insurance</v>
          </cell>
          <cell r="T328" t="str">
            <v>Universal Insurance</v>
          </cell>
          <cell r="U328">
            <v>33.700000000000003</v>
          </cell>
          <cell r="W328" t="str">
            <v>Universal Insurance</v>
          </cell>
          <cell r="X328">
            <v>0</v>
          </cell>
          <cell r="BZ328" t="str">
            <v>Universal Insurance</v>
          </cell>
          <cell r="CA328">
            <v>0</v>
          </cell>
        </row>
        <row r="329">
          <cell r="E329" t="str">
            <v xml:space="preserve">USMT </v>
          </cell>
          <cell r="F329" t="str">
            <v>Usman Textile</v>
          </cell>
          <cell r="T329" t="str">
            <v>Usman Textile</v>
          </cell>
          <cell r="U329">
            <v>0</v>
          </cell>
          <cell r="W329" t="str">
            <v>Usman Textile</v>
          </cell>
          <cell r="X329">
            <v>0</v>
          </cell>
          <cell r="BZ329" t="str">
            <v>Usman Textile</v>
          </cell>
          <cell r="CA329">
            <v>0</v>
          </cell>
        </row>
        <row r="330">
          <cell r="E330" t="str">
            <v xml:space="preserve">UNTM </v>
          </cell>
          <cell r="F330" t="str">
            <v>Utility Modaraba</v>
          </cell>
          <cell r="T330" t="str">
            <v>Utility Modaraba</v>
          </cell>
          <cell r="U330">
            <v>0</v>
          </cell>
          <cell r="W330" t="str">
            <v>Utility Modaraba</v>
          </cell>
          <cell r="X330">
            <v>0</v>
          </cell>
          <cell r="BZ330" t="str">
            <v>Utility Modaraba</v>
          </cell>
          <cell r="CA330">
            <v>0</v>
          </cell>
        </row>
        <row r="331">
          <cell r="E331" t="str">
            <v>UTPLCF</v>
          </cell>
          <cell r="F331" t="str">
            <v>UTP-Large Capital Fund</v>
          </cell>
          <cell r="T331" t="str">
            <v>UTP-Large Capital Fund</v>
          </cell>
          <cell r="U331">
            <v>8.1</v>
          </cell>
          <cell r="W331" t="str">
            <v>UTP-Large Capital Fund</v>
          </cell>
          <cell r="X331">
            <v>0</v>
          </cell>
          <cell r="BZ331" t="str">
            <v>UTP-Large Capital Fund</v>
          </cell>
          <cell r="CA331">
            <v>0</v>
          </cell>
        </row>
        <row r="332">
          <cell r="E332" t="str">
            <v>WAHN</v>
          </cell>
          <cell r="F332" t="str">
            <v>Wah-Noble</v>
          </cell>
          <cell r="T332" t="str">
            <v>Wah-Noble</v>
          </cell>
          <cell r="U332">
            <v>40.4</v>
          </cell>
          <cell r="W332" t="str">
            <v>Wah-Noble</v>
          </cell>
          <cell r="X332">
            <v>0</v>
          </cell>
          <cell r="BZ332" t="str">
            <v>Wah-Noble</v>
          </cell>
          <cell r="CA332">
            <v>0</v>
          </cell>
        </row>
        <row r="333">
          <cell r="E333" t="str">
            <v>WCBL</v>
          </cell>
          <cell r="F333" t="str">
            <v xml:space="preserve">World Call Broadband Ltd. </v>
          </cell>
          <cell r="T333" t="str">
            <v xml:space="preserve">World Call Broadband Ltd. </v>
          </cell>
          <cell r="U333">
            <v>0</v>
          </cell>
          <cell r="W333" t="str">
            <v xml:space="preserve">World Call Broadband Ltd. </v>
          </cell>
          <cell r="X333">
            <v>0</v>
          </cell>
          <cell r="BZ333" t="str">
            <v xml:space="preserve">World Call Broadband Ltd. </v>
          </cell>
          <cell r="CA333">
            <v>0</v>
          </cell>
        </row>
        <row r="334">
          <cell r="E334" t="str">
            <v>WCCL</v>
          </cell>
          <cell r="F334" t="str">
            <v>World Call Communications</v>
          </cell>
          <cell r="T334" t="str">
            <v>World Call Communications</v>
          </cell>
          <cell r="U334">
            <v>0</v>
          </cell>
          <cell r="W334" t="str">
            <v>World Call Communications</v>
          </cell>
          <cell r="X334">
            <v>0</v>
          </cell>
          <cell r="BZ334" t="str">
            <v>World Call Communications</v>
          </cell>
          <cell r="CA334">
            <v>0</v>
          </cell>
        </row>
        <row r="335">
          <cell r="E335" t="str">
            <v>WTL</v>
          </cell>
          <cell r="F335" t="str">
            <v xml:space="preserve">World Call Telecommunication </v>
          </cell>
          <cell r="T335" t="str">
            <v xml:space="preserve">World Call Telecommunication </v>
          </cell>
          <cell r="U335">
            <v>16.600000000000001</v>
          </cell>
          <cell r="W335" t="str">
            <v xml:space="preserve">World Call Telecommunication </v>
          </cell>
          <cell r="X335" t="str">
            <v>ELIGIBLE</v>
          </cell>
          <cell r="BZ335" t="str">
            <v xml:space="preserve">World Call Telecommunication </v>
          </cell>
          <cell r="CA335">
            <v>35</v>
          </cell>
        </row>
        <row r="336">
          <cell r="E336" t="str">
            <v>WYETH</v>
          </cell>
          <cell r="F336" t="str">
            <v>Wyeth Pak</v>
          </cell>
          <cell r="T336" t="str">
            <v>Wyeth Pak</v>
          </cell>
          <cell r="U336">
            <v>0</v>
          </cell>
          <cell r="W336" t="str">
            <v>Wyeth Pak</v>
          </cell>
          <cell r="X336">
            <v>0</v>
          </cell>
          <cell r="BZ336" t="str">
            <v>Wyeth Pak</v>
          </cell>
          <cell r="CA336">
            <v>0</v>
          </cell>
        </row>
        <row r="337">
          <cell r="E337" t="str">
            <v>YOUW</v>
          </cell>
          <cell r="F337" t="str">
            <v>Yousaf Weaving</v>
          </cell>
          <cell r="T337" t="str">
            <v>Yousaf Weaving</v>
          </cell>
          <cell r="U337">
            <v>4.8499999999999996</v>
          </cell>
          <cell r="W337" t="str">
            <v>Yousaf Weaving</v>
          </cell>
          <cell r="X337">
            <v>0</v>
          </cell>
          <cell r="BZ337" t="str">
            <v>Yousaf Weaving</v>
          </cell>
          <cell r="CA337">
            <v>0</v>
          </cell>
        </row>
        <row r="338">
          <cell r="E338" t="str">
            <v xml:space="preserve">ZELP </v>
          </cell>
          <cell r="F338" t="str">
            <v xml:space="preserve">Zeal-Pak Cement </v>
          </cell>
          <cell r="T338" t="str">
            <v xml:space="preserve">Zeal-Pak Cement </v>
          </cell>
          <cell r="U338">
            <v>0</v>
          </cell>
          <cell r="W338" t="str">
            <v xml:space="preserve">Zeal-Pak Cement </v>
          </cell>
          <cell r="X338">
            <v>0</v>
          </cell>
          <cell r="BZ338" t="str">
            <v xml:space="preserve">Zeal-Pak Cement </v>
          </cell>
          <cell r="CA338">
            <v>0</v>
          </cell>
        </row>
        <row r="339">
          <cell r="E339" t="str">
            <v xml:space="preserve">ZTL </v>
          </cell>
          <cell r="F339" t="str">
            <v>Zephyr Tex.</v>
          </cell>
          <cell r="T339" t="str">
            <v>Zephyr Tex.</v>
          </cell>
          <cell r="U339">
            <v>0</v>
          </cell>
          <cell r="W339" t="str">
            <v>Zephyr Tex.</v>
          </cell>
          <cell r="X339">
            <v>0</v>
          </cell>
          <cell r="BZ339" t="str">
            <v>Zephyr Tex.</v>
          </cell>
          <cell r="CA339">
            <v>0</v>
          </cell>
        </row>
      </sheetData>
      <sheetData sheetId="9" refreshError="1"/>
      <sheetData sheetId="10" refreshError="1"/>
      <sheetData sheetId="11">
        <row r="10">
          <cell r="FX10">
            <v>39447</v>
          </cell>
        </row>
        <row r="12">
          <cell r="FW12" t="str">
            <v>FEDERAL INVESTMENT BONDS PORTFOLIO</v>
          </cell>
          <cell r="HA12">
            <v>39447</v>
          </cell>
        </row>
        <row r="13">
          <cell r="FW13" t="str">
            <v>AS AT 31-12-2007</v>
          </cell>
          <cell r="GJ13" t="str">
            <v>AMORTIZATION</v>
          </cell>
          <cell r="GM13" t="str">
            <v xml:space="preserve">         INTEREST YIELD</v>
          </cell>
          <cell r="GU13" t="str">
            <v xml:space="preserve">                    PROFITABILITY</v>
          </cell>
          <cell r="HE13">
            <v>31</v>
          </cell>
          <cell r="HJ13" t="str">
            <v xml:space="preserve">        MARKET VALUATIONS</v>
          </cell>
        </row>
        <row r="14">
          <cell r="GU14">
            <v>0</v>
          </cell>
          <cell r="GV14" t="str">
            <v>PER DAY INTEREST</v>
          </cell>
          <cell r="HA14" t="str">
            <v>TILL DATE ACCRUALS</v>
          </cell>
          <cell r="HE14" t="str">
            <v>PER MONTH ACCRUALS</v>
          </cell>
        </row>
        <row r="15">
          <cell r="FW15" t="str">
            <v xml:space="preserve">FACE VALUE </v>
          </cell>
          <cell r="FX15" t="str">
            <v xml:space="preserve">ISSUE </v>
          </cell>
          <cell r="FY15" t="str">
            <v>TENOR</v>
          </cell>
          <cell r="FZ15" t="str">
            <v>MATURITY</v>
          </cell>
          <cell r="GA15" t="str">
            <v>DTM</v>
          </cell>
          <cell r="GB15" t="str">
            <v>IN YR</v>
          </cell>
          <cell r="GC15" t="str">
            <v>PUR PRICE</v>
          </cell>
          <cell r="GD15" t="str">
            <v>AMORT. COST</v>
          </cell>
          <cell r="GE15" t="str">
            <v>PUR. DATE</v>
          </cell>
          <cell r="GF15" t="str">
            <v>PUR. PRICE</v>
          </cell>
          <cell r="GG15" t="str">
            <v>BV. PRICE</v>
          </cell>
          <cell r="GH15" t="str">
            <v>BV. YIELD</v>
          </cell>
          <cell r="GI15" t="str">
            <v>T.  PREMIUM</v>
          </cell>
          <cell r="GJ15" t="str">
            <v>AMORT. AMOUNT</v>
          </cell>
          <cell r="GK15" t="str">
            <v>O/S PREMIUM</v>
          </cell>
          <cell r="GM15" t="str">
            <v xml:space="preserve"> COU. RATE </v>
          </cell>
          <cell r="GN15" t="str">
            <v>ARR (%)</v>
          </cell>
          <cell r="GO15" t="str">
            <v xml:space="preserve">Y.T.M. </v>
          </cell>
          <cell r="GQ15" t="str">
            <v>ISSUE</v>
          </cell>
          <cell r="GR15" t="str">
            <v>LAST COUP.</v>
          </cell>
          <cell r="GS15" t="str">
            <v>NEXT COUP.</v>
          </cell>
          <cell r="GU15" t="str">
            <v>COUPONS</v>
          </cell>
          <cell r="GV15" t="str">
            <v>O/S COUP</v>
          </cell>
          <cell r="GW15" t="str">
            <v xml:space="preserve">  DAYS </v>
          </cell>
          <cell r="GX15" t="str">
            <v>NOMINAL</v>
          </cell>
          <cell r="GY15" t="str">
            <v>EFFECTIVE</v>
          </cell>
          <cell r="HA15" t="str">
            <v>DAYS</v>
          </cell>
          <cell r="HB15" t="str">
            <v>NOMINAL</v>
          </cell>
          <cell r="HC15" t="str">
            <v>EFFECTIVE</v>
          </cell>
          <cell r="HE15" t="str">
            <v>NOMINAL</v>
          </cell>
          <cell r="HF15" t="str">
            <v>EFFECTIVE</v>
          </cell>
          <cell r="HJ15" t="str">
            <v>YIELD</v>
          </cell>
          <cell r="HK15" t="str">
            <v xml:space="preserve">   PRICE</v>
          </cell>
          <cell r="HL15" t="str">
            <v>MARGIN</v>
          </cell>
          <cell r="HN15" t="str">
            <v xml:space="preserve"> AV. GAINS</v>
          </cell>
        </row>
        <row r="18">
          <cell r="AY18">
            <v>-1168</v>
          </cell>
          <cell r="AZ18">
            <v>0</v>
          </cell>
          <cell r="FW18">
            <v>0</v>
          </cell>
          <cell r="FX18">
            <v>34627</v>
          </cell>
          <cell r="FY18" t="str">
            <v>10 YR</v>
          </cell>
          <cell r="FZ18">
            <v>38280</v>
          </cell>
          <cell r="GA18">
            <v>-1168</v>
          </cell>
          <cell r="GB18">
            <v>-3.2</v>
          </cell>
          <cell r="GC18">
            <v>105.35429999999999</v>
          </cell>
          <cell r="GD18" t="e">
            <v>#DIV/0!</v>
          </cell>
          <cell r="GE18">
            <v>36845</v>
          </cell>
          <cell r="GF18">
            <v>105.35429999999999</v>
          </cell>
          <cell r="GG18" t="e">
            <v>#DIV/0!</v>
          </cell>
          <cell r="GH18" t="e">
            <v>#NUM!</v>
          </cell>
          <cell r="GI18">
            <v>0</v>
          </cell>
          <cell r="GJ18" t="e">
            <v>#DIV/0!</v>
          </cell>
          <cell r="GK18" t="e">
            <v>#DIV/0!</v>
          </cell>
          <cell r="GM18">
            <v>0.15</v>
          </cell>
          <cell r="GN18" t="e">
            <v>#DIV/0!</v>
          </cell>
          <cell r="GO18">
            <v>1.3200015010820226E-3</v>
          </cell>
          <cell r="GQ18">
            <v>34627</v>
          </cell>
          <cell r="GR18" t="e">
            <v>#NUM!</v>
          </cell>
          <cell r="GS18" t="e">
            <v>#NUM!</v>
          </cell>
          <cell r="GU18">
            <v>0</v>
          </cell>
          <cell r="GV18" t="e">
            <v>#NUM!</v>
          </cell>
          <cell r="GW18" t="e">
            <v>#NUM!</v>
          </cell>
          <cell r="GX18" t="e">
            <v>#NUM!</v>
          </cell>
          <cell r="GY18" t="e">
            <v>#NUM!</v>
          </cell>
          <cell r="HA18" t="e">
            <v>#NUM!</v>
          </cell>
          <cell r="HB18" t="e">
            <v>#NUM!</v>
          </cell>
          <cell r="HC18" t="e">
            <v>#NUM!</v>
          </cell>
          <cell r="HE18" t="e">
            <v>#NUM!</v>
          </cell>
          <cell r="HF18" t="e">
            <v>#NUM!</v>
          </cell>
          <cell r="HJ18" t="e">
            <v>#REF!</v>
          </cell>
          <cell r="HK18" t="e">
            <v>#REF!</v>
          </cell>
          <cell r="HL18" t="e">
            <v>#REF!</v>
          </cell>
          <cell r="HN18" t="e">
            <v>#REF!</v>
          </cell>
        </row>
        <row r="31">
          <cell r="FW31">
            <v>0</v>
          </cell>
          <cell r="GH31" t="e">
            <v>#NUM!</v>
          </cell>
          <cell r="GI31">
            <v>0</v>
          </cell>
          <cell r="GJ31" t="e">
            <v>#DIV/0!</v>
          </cell>
          <cell r="GK31" t="e">
            <v>#DIV/0!</v>
          </cell>
          <cell r="GN31" t="e">
            <v>#DIV/0!</v>
          </cell>
          <cell r="GO31" t="e">
            <v>#DIV/0!</v>
          </cell>
          <cell r="GU31">
            <v>0</v>
          </cell>
          <cell r="GX31" t="e">
            <v>#NUM!</v>
          </cell>
          <cell r="GY31" t="e">
            <v>#NUM!</v>
          </cell>
          <cell r="HB31" t="e">
            <v>#NUM!</v>
          </cell>
          <cell r="HC31" t="e">
            <v>#NUM!</v>
          </cell>
          <cell r="HE31" t="e">
            <v>#NUM!</v>
          </cell>
          <cell r="HF31" t="e">
            <v>#NUM!</v>
          </cell>
          <cell r="HN31" t="e">
            <v>#REF!</v>
          </cell>
        </row>
        <row r="32">
          <cell r="GH32" t="str">
            <v>W.A. BV</v>
          </cell>
          <cell r="GI32" t="str">
            <v>TOTAL</v>
          </cell>
          <cell r="GJ32" t="str">
            <v>AMORTIZED</v>
          </cell>
          <cell r="GK32" t="str">
            <v>OUTSTANDING</v>
          </cell>
          <cell r="GN32" t="str">
            <v>W.A. ARR</v>
          </cell>
          <cell r="GO32" t="str">
            <v>W.A. YTM</v>
          </cell>
          <cell r="GY32" t="str">
            <v>EFFECTIVE</v>
          </cell>
          <cell r="HC32" t="str">
            <v>EFFECTIVE</v>
          </cell>
          <cell r="HF32" t="str">
            <v>EFFECTIVE</v>
          </cell>
        </row>
      </sheetData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10">
          <cell r="AL10" t="str">
            <v>PLG</v>
          </cell>
          <cell r="AM10">
            <v>1</v>
          </cell>
        </row>
        <row r="11">
          <cell r="AL11" t="str">
            <v>CDC</v>
          </cell>
          <cell r="AM11">
            <v>0</v>
          </cell>
        </row>
        <row r="68">
          <cell r="GJ68" t="str">
            <v>SHARES R/R ACCRUALS</v>
          </cell>
        </row>
        <row r="69">
          <cell r="GJ69" t="str">
            <v>AS AT 31-12-2007</v>
          </cell>
          <cell r="GN69" t="str">
            <v>RATE</v>
          </cell>
          <cell r="GO69" t="str">
            <v>START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AM6" t="str">
            <v>ISSUE</v>
          </cell>
          <cell r="AN6" t="str">
            <v>YILED</v>
          </cell>
        </row>
        <row r="7">
          <cell r="AK7">
            <v>36936</v>
          </cell>
          <cell r="AL7">
            <v>111.06439001555681</v>
          </cell>
          <cell r="AM7">
            <v>36936</v>
          </cell>
          <cell r="AN7">
            <v>9.7899999999999987E-2</v>
          </cell>
        </row>
        <row r="8">
          <cell r="AK8">
            <v>36936</v>
          </cell>
          <cell r="AL8">
            <v>111.06439001555681</v>
          </cell>
          <cell r="AM8">
            <v>36936</v>
          </cell>
          <cell r="AN8">
            <v>9.7899999999999987E-2</v>
          </cell>
        </row>
        <row r="9">
          <cell r="AK9">
            <v>37489</v>
          </cell>
          <cell r="AL9">
            <v>103.98853729869833</v>
          </cell>
          <cell r="AM9">
            <v>37489</v>
          </cell>
          <cell r="AN9">
            <v>9.9000000000000005E-2</v>
          </cell>
        </row>
        <row r="10">
          <cell r="AK10">
            <v>37900</v>
          </cell>
          <cell r="AL10">
            <v>91.408479804054537</v>
          </cell>
          <cell r="AM10">
            <v>37900</v>
          </cell>
          <cell r="AN10">
            <v>9.9900000000000003E-2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11">
          <cell r="AR11" t="str">
            <v>MYBANK LTD.</v>
          </cell>
          <cell r="AU11">
            <v>0</v>
          </cell>
        </row>
        <row r="12">
          <cell r="AR12" t="str">
            <v>STATEMENT SHOWING THE DETAILS OF TRANSACTIONS IN INTER - BANK</v>
          </cell>
          <cell r="AV12">
            <v>0</v>
          </cell>
        </row>
        <row r="13">
          <cell r="AR13" t="str">
            <v>AS ON</v>
          </cell>
          <cell r="AS13" t="str">
            <v>AS AT 31-12-2007</v>
          </cell>
        </row>
        <row r="15">
          <cell r="AR15" t="str">
            <v xml:space="preserve">A.       </v>
          </cell>
          <cell r="AS15" t="str">
            <v>LENDING POSITION</v>
          </cell>
          <cell r="AX15" t="str">
            <v xml:space="preserve">A.        LE </v>
          </cell>
          <cell r="AY15" t="str">
            <v>BORROWING POSITION</v>
          </cell>
        </row>
        <row r="17">
          <cell r="AS17" t="str">
            <v xml:space="preserve"> NAME OF BANK </v>
          </cell>
          <cell r="AT17" t="str">
            <v>NO OF DAYS</v>
          </cell>
          <cell r="AU17" t="str">
            <v xml:space="preserve"> A M O U N T</v>
          </cell>
          <cell r="AV17" t="str">
            <v>LENDING</v>
          </cell>
          <cell r="AY17" t="str">
            <v xml:space="preserve"> NAME OF BANK </v>
          </cell>
          <cell r="AZ17" t="str">
            <v>NO OF DAYS</v>
          </cell>
          <cell r="BA17" t="str">
            <v xml:space="preserve"> A M O U N T</v>
          </cell>
          <cell r="BB17" t="str">
            <v xml:space="preserve">BORROWING </v>
          </cell>
        </row>
        <row r="18">
          <cell r="AR18" t="str">
            <v>S.NO.</v>
          </cell>
          <cell r="AS18" t="str">
            <v xml:space="preserve"> TO WHOM</v>
          </cell>
          <cell r="AT18" t="str">
            <v xml:space="preserve">TO </v>
          </cell>
          <cell r="AU18" t="str">
            <v>( RS. IN</v>
          </cell>
          <cell r="AV18" t="str">
            <v>RATE</v>
          </cell>
          <cell r="AX18" t="str">
            <v>S.NO.</v>
          </cell>
          <cell r="AY18" t="str">
            <v xml:space="preserve"> FROM  WHOM</v>
          </cell>
          <cell r="AZ18" t="str">
            <v xml:space="preserve">TO </v>
          </cell>
          <cell r="BA18" t="str">
            <v>( RS. IN</v>
          </cell>
          <cell r="BB18" t="str">
            <v xml:space="preserve">RATE </v>
          </cell>
        </row>
        <row r="19">
          <cell r="AS19" t="str">
            <v xml:space="preserve"> FUNDS  PROVIDED</v>
          </cell>
          <cell r="AT19" t="str">
            <v>MATURITY</v>
          </cell>
          <cell r="AU19" t="str">
            <v>MILLION)</v>
          </cell>
          <cell r="AV19" t="str">
            <v>% P.A</v>
          </cell>
          <cell r="AY19" t="str">
            <v xml:space="preserve"> FUNDS  BORROWED </v>
          </cell>
          <cell r="AZ19" t="str">
            <v>MATURITY</v>
          </cell>
          <cell r="BA19" t="str">
            <v>MILLION)</v>
          </cell>
          <cell r="BB19" t="str">
            <v>% P.A</v>
          </cell>
        </row>
        <row r="20">
          <cell r="AR20">
            <v>0</v>
          </cell>
          <cell r="AS20">
            <v>0</v>
          </cell>
          <cell r="AY20">
            <v>0</v>
          </cell>
        </row>
        <row r="21">
          <cell r="AR21" t="str">
            <v>A.</v>
          </cell>
          <cell r="AS21" t="str">
            <v>OPENING BALANCE</v>
          </cell>
          <cell r="AU21">
            <v>0</v>
          </cell>
          <cell r="AX21" t="str">
            <v>A.</v>
          </cell>
          <cell r="AY21" t="str">
            <v>OPENING BALANCE</v>
          </cell>
          <cell r="BA21" t="e">
            <v>#REF!</v>
          </cell>
        </row>
        <row r="22"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</row>
        <row r="24">
          <cell r="AS24" t="str">
            <v>REV. REPO</v>
          </cell>
          <cell r="AT24">
            <v>0</v>
          </cell>
          <cell r="AU24">
            <v>0</v>
          </cell>
          <cell r="AV24">
            <v>0</v>
          </cell>
          <cell r="AY24" t="str">
            <v>CALL MONEY</v>
          </cell>
          <cell r="AZ24">
            <v>0</v>
          </cell>
          <cell r="BA24">
            <v>0</v>
          </cell>
          <cell r="BB24">
            <v>0</v>
          </cell>
        </row>
        <row r="26">
          <cell r="AR26">
            <v>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1</v>
          </cell>
          <cell r="AY26" t="e">
            <v>#REF!</v>
          </cell>
          <cell r="BA26" t="e">
            <v>#REF!</v>
          </cell>
          <cell r="BB26" t="e">
            <v>#REF!</v>
          </cell>
        </row>
        <row r="27">
          <cell r="AR27">
            <v>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>
            <v>2</v>
          </cell>
          <cell r="AY27" t="e">
            <v>#REF!</v>
          </cell>
          <cell r="BA27" t="e">
            <v>#REF!</v>
          </cell>
          <cell r="BB27" t="e">
            <v>#REF!</v>
          </cell>
        </row>
        <row r="28">
          <cell r="AR28">
            <v>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X28">
            <v>3</v>
          </cell>
          <cell r="AY28">
            <v>0</v>
          </cell>
          <cell r="BA28">
            <v>0</v>
          </cell>
          <cell r="BB28">
            <v>0</v>
          </cell>
        </row>
        <row r="29">
          <cell r="AR29">
            <v>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X29">
            <v>4</v>
          </cell>
          <cell r="AY29">
            <v>0</v>
          </cell>
          <cell r="BA29">
            <v>0</v>
          </cell>
          <cell r="BB29">
            <v>0</v>
          </cell>
        </row>
        <row r="30">
          <cell r="AR30">
            <v>5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X30">
            <v>5</v>
          </cell>
          <cell r="AY30">
            <v>0</v>
          </cell>
          <cell r="BA30">
            <v>0</v>
          </cell>
          <cell r="BB30">
            <v>0</v>
          </cell>
        </row>
        <row r="34">
          <cell r="AS34">
            <v>0</v>
          </cell>
          <cell r="AY34">
            <v>0</v>
          </cell>
        </row>
        <row r="35">
          <cell r="AS35" t="str">
            <v>CALL MONEY</v>
          </cell>
          <cell r="AY35" t="str">
            <v>REPO</v>
          </cell>
        </row>
        <row r="36">
          <cell r="AR36">
            <v>0</v>
          </cell>
          <cell r="AX36">
            <v>0</v>
          </cell>
        </row>
        <row r="37">
          <cell r="AR37">
            <v>1</v>
          </cell>
          <cell r="AS37">
            <v>0</v>
          </cell>
          <cell r="AU37">
            <v>0</v>
          </cell>
          <cell r="AV37">
            <v>0</v>
          </cell>
          <cell r="AX37">
            <v>1</v>
          </cell>
          <cell r="AY37">
            <v>0</v>
          </cell>
          <cell r="AZ37">
            <v>-39447</v>
          </cell>
          <cell r="BA37">
            <v>0</v>
          </cell>
          <cell r="BB37">
            <v>0</v>
          </cell>
        </row>
        <row r="38">
          <cell r="AR38">
            <v>2</v>
          </cell>
          <cell r="AS38">
            <v>0</v>
          </cell>
          <cell r="AU38">
            <v>0</v>
          </cell>
          <cell r="AV38">
            <v>0</v>
          </cell>
          <cell r="AX38">
            <v>2</v>
          </cell>
          <cell r="AY38">
            <v>0</v>
          </cell>
          <cell r="AZ38">
            <v>-39447</v>
          </cell>
          <cell r="BA38">
            <v>0</v>
          </cell>
          <cell r="BB38">
            <v>0</v>
          </cell>
        </row>
        <row r="39">
          <cell r="AR39">
            <v>3</v>
          </cell>
          <cell r="AX39">
            <v>3</v>
          </cell>
          <cell r="AY39" t="str">
            <v>SBP (TB)</v>
          </cell>
          <cell r="AZ39">
            <v>-914</v>
          </cell>
          <cell r="BA39">
            <v>350</v>
          </cell>
          <cell r="BB39">
            <v>9</v>
          </cell>
        </row>
        <row r="40">
          <cell r="AR40">
            <v>4</v>
          </cell>
          <cell r="AX40">
            <v>4</v>
          </cell>
          <cell r="AY40" t="str">
            <v>SBP (PIB)</v>
          </cell>
          <cell r="AZ40">
            <v>-914</v>
          </cell>
          <cell r="BA40">
            <v>100</v>
          </cell>
          <cell r="BB40">
            <v>9</v>
          </cell>
        </row>
        <row r="41">
          <cell r="AR41">
            <v>5</v>
          </cell>
          <cell r="AX41">
            <v>5</v>
          </cell>
        </row>
        <row r="43">
          <cell r="AY43">
            <v>0</v>
          </cell>
        </row>
        <row r="44">
          <cell r="AR44">
            <v>0</v>
          </cell>
          <cell r="AX44">
            <v>0</v>
          </cell>
        </row>
        <row r="45">
          <cell r="AR45" t="str">
            <v>B.</v>
          </cell>
          <cell r="AS45" t="str">
            <v>TOTAL FOR TODAY'S LENDING</v>
          </cell>
          <cell r="AU45">
            <v>0</v>
          </cell>
          <cell r="AX45" t="str">
            <v>B.</v>
          </cell>
          <cell r="AY45" t="str">
            <v>TOTAL FOR TODAY'S BORROWINGS</v>
          </cell>
          <cell r="BA45" t="e">
            <v>#REF!</v>
          </cell>
        </row>
        <row r="48">
          <cell r="AR48" t="str">
            <v>C.</v>
          </cell>
          <cell r="AS48" t="str">
            <v>TOTAL OUTSTANDING LENDINGS AS OF TODAY    (A+B)</v>
          </cell>
          <cell r="AU48">
            <v>0</v>
          </cell>
          <cell r="AX48" t="str">
            <v>C.</v>
          </cell>
          <cell r="AY48" t="str">
            <v>TOTAL OUTSTANDING BORROWING  AS OF TODAY  (A+B)</v>
          </cell>
          <cell r="BA48" t="e">
            <v>#REF!</v>
          </cell>
        </row>
        <row r="52">
          <cell r="AR52" t="str">
            <v xml:space="preserve">1.       It is certified  that as of today our Bank was not in a </v>
          </cell>
          <cell r="AT52" t="str">
            <v>net lending position in Inter-Bank Call/Repo Deposits etc. Market.</v>
          </cell>
        </row>
        <row r="53">
          <cell r="AR53" t="str">
            <v>2.       It is Certified that  as  of  today  our  Bank  was  in a</v>
          </cell>
          <cell r="AT53" t="str">
            <v>net lending position in Inter-Bank Call/Repo/Deposit etc. Market etc. due to following reasons :</v>
          </cell>
        </row>
        <row r="54">
          <cell r="AR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Y55" t="str">
            <v xml:space="preserve">          _________________________</v>
          </cell>
          <cell r="AZ55" t="str">
            <v xml:space="preserve">     _________________________</v>
          </cell>
        </row>
        <row r="56">
          <cell r="AY56" t="str">
            <v>AUTHORISED SIGNATURE</v>
          </cell>
          <cell r="AZ56" t="str">
            <v xml:space="preserve">                              AUTHORISED SIGNATURE</v>
          </cell>
          <cell r="BB56">
            <v>0</v>
          </cell>
        </row>
      </sheetData>
      <sheetData sheetId="69" refreshError="1"/>
      <sheetData sheetId="70" refreshError="1"/>
      <sheetData sheetId="71">
        <row r="3">
          <cell r="AL3" t="str">
            <v>CENTRAL TREASURY</v>
          </cell>
          <cell r="AX3" t="str">
            <v>CENTRAL TREASURY</v>
          </cell>
        </row>
        <row r="4">
          <cell r="AX4" t="str">
            <v>AV. IN S &amp; OUTS  OF  FUNDS</v>
          </cell>
        </row>
        <row r="5">
          <cell r="AX5" t="str">
            <v>AS AT 31-12-2007</v>
          </cell>
        </row>
        <row r="7">
          <cell r="AX7" t="str">
            <v xml:space="preserve">                                       FUNDS  IN</v>
          </cell>
          <cell r="BC7" t="str">
            <v xml:space="preserve">                                       FUNDS  OUT </v>
          </cell>
        </row>
        <row r="9">
          <cell r="AX9" t="str">
            <v>BORROWING AGAINST GOVT. SECURITIES</v>
          </cell>
          <cell r="BC9" t="str">
            <v>LENDING AGAINST GOVT. SECURITIES</v>
          </cell>
        </row>
        <row r="10">
          <cell r="AX10" t="str">
            <v>REPO`S AGAINST FIB`S</v>
          </cell>
          <cell r="AY10">
            <v>232133.54199269693</v>
          </cell>
          <cell r="AZ10">
            <v>0</v>
          </cell>
          <cell r="BA10" t="str">
            <v>%</v>
          </cell>
          <cell r="BC10" t="str">
            <v>REV REPO`S AGAINST FIB`S</v>
          </cell>
          <cell r="BD10">
            <v>10432.968179447053</v>
          </cell>
          <cell r="BE10">
            <v>0</v>
          </cell>
          <cell r="BF10" t="str">
            <v>%</v>
          </cell>
        </row>
        <row r="11">
          <cell r="AX11" t="str">
            <v>REPO`S AGAINST PIB`S</v>
          </cell>
          <cell r="AY11">
            <v>1242566.510172144</v>
          </cell>
          <cell r="AZ11">
            <v>6.2005877413937869</v>
          </cell>
          <cell r="BA11" t="str">
            <v>%</v>
          </cell>
          <cell r="BC11" t="str">
            <v>REV REPO`S AGAINST PIB`S</v>
          </cell>
          <cell r="BD11">
            <v>401669.27490871155</v>
          </cell>
          <cell r="BE11">
            <v>7.9389610389610388</v>
          </cell>
          <cell r="BF11" t="str">
            <v>%</v>
          </cell>
        </row>
        <row r="12">
          <cell r="AX12" t="str">
            <v>REPO`S AGAINST TB`S</v>
          </cell>
          <cell r="AY12">
            <v>0</v>
          </cell>
          <cell r="AZ12">
            <v>0</v>
          </cell>
          <cell r="BA12" t="str">
            <v>%</v>
          </cell>
          <cell r="BC12" t="str">
            <v>REV REPO`S AGAINST TB`S</v>
          </cell>
          <cell r="BD12">
            <v>90286.163275952014</v>
          </cell>
          <cell r="BE12">
            <v>0</v>
          </cell>
          <cell r="BF12" t="str">
            <v>%</v>
          </cell>
        </row>
        <row r="13">
          <cell r="AX13" t="str">
            <v>TOTAL</v>
          </cell>
          <cell r="AY13">
            <v>1474700.052164841</v>
          </cell>
          <cell r="AZ13">
            <v>5.2245489918641672</v>
          </cell>
          <cell r="BA13" t="str">
            <v>%</v>
          </cell>
          <cell r="BC13" t="str">
            <v>TOTAL</v>
          </cell>
          <cell r="BD13">
            <v>502388.40636411065</v>
          </cell>
          <cell r="BE13">
            <v>6.3473533299191081</v>
          </cell>
          <cell r="BF13" t="str">
            <v>%</v>
          </cell>
        </row>
        <row r="15">
          <cell r="AX15" t="str">
            <v xml:space="preserve">OTHER  BORROWINGS </v>
          </cell>
          <cell r="BC15" t="str">
            <v>OTHER LENDINGS</v>
          </cell>
        </row>
        <row r="16">
          <cell r="AX16" t="str">
            <v>REPO`S AGAINST TFC`S</v>
          </cell>
          <cell r="AY16">
            <v>0</v>
          </cell>
          <cell r="AZ16">
            <v>0</v>
          </cell>
          <cell r="BA16" t="str">
            <v>%</v>
          </cell>
          <cell r="BC16" t="str">
            <v xml:space="preserve">REV REPO`S AGAINST SHARES </v>
          </cell>
          <cell r="BD16">
            <v>0</v>
          </cell>
          <cell r="BE16">
            <v>0</v>
          </cell>
          <cell r="BF16" t="str">
            <v>%</v>
          </cell>
        </row>
        <row r="17">
          <cell r="AX17" t="str">
            <v>REPO`S AGAINST NIT</v>
          </cell>
          <cell r="AY17">
            <v>0</v>
          </cell>
          <cell r="AZ17">
            <v>0</v>
          </cell>
          <cell r="BA17" t="str">
            <v>%</v>
          </cell>
          <cell r="BC17" t="str">
            <v>SYNDICATE LOANS</v>
          </cell>
          <cell r="BD17">
            <v>0</v>
          </cell>
          <cell r="BE17">
            <v>0</v>
          </cell>
          <cell r="BF17" t="str">
            <v>%</v>
          </cell>
        </row>
        <row r="18">
          <cell r="AX18" t="str">
            <v>REPO`S AGAINST SHARES</v>
          </cell>
          <cell r="AY18">
            <v>0</v>
          </cell>
          <cell r="AZ18">
            <v>0</v>
          </cell>
          <cell r="BA18" t="str">
            <v>%</v>
          </cell>
          <cell r="BD18">
            <v>0</v>
          </cell>
          <cell r="BE18">
            <v>0</v>
          </cell>
          <cell r="BF18" t="str">
            <v>%</v>
          </cell>
        </row>
        <row r="19">
          <cell r="AX19" t="str">
            <v>TOTAL</v>
          </cell>
          <cell r="AY19">
            <v>0</v>
          </cell>
          <cell r="BC19" t="str">
            <v>TOTAL</v>
          </cell>
          <cell r="BD19">
            <v>0</v>
          </cell>
          <cell r="BE19" t="e">
            <v>#DIV/0!</v>
          </cell>
          <cell r="BF19" t="str">
            <v>%</v>
          </cell>
        </row>
        <row r="21">
          <cell r="AX21" t="str">
            <v>CLEAN  BORROWINGS</v>
          </cell>
          <cell r="BC21" t="str">
            <v>CLEAN  LENDINGS</v>
          </cell>
        </row>
        <row r="22">
          <cell r="AX22" t="str">
            <v>BORROWINGS FROM COMM. BANKS</v>
          </cell>
          <cell r="AY22">
            <v>318205.52947313513</v>
          </cell>
          <cell r="AZ22">
            <v>0</v>
          </cell>
          <cell r="BA22" t="str">
            <v>%</v>
          </cell>
          <cell r="BC22" t="str">
            <v>PLACEMENTS WITH COMM. BANKS</v>
          </cell>
          <cell r="BD22">
            <v>435576.42149191443</v>
          </cell>
          <cell r="BE22">
            <v>8.0904191616766461</v>
          </cell>
          <cell r="BF22" t="str">
            <v>%</v>
          </cell>
        </row>
        <row r="23">
          <cell r="AX23" t="str">
            <v>OTHER BORROWINGS</v>
          </cell>
          <cell r="BC23" t="str">
            <v>LOP LENDINGS</v>
          </cell>
          <cell r="BD23">
            <v>2569118.4141888367</v>
          </cell>
          <cell r="BE23">
            <v>0</v>
          </cell>
        </row>
        <row r="25">
          <cell r="AX25" t="str">
            <v xml:space="preserve">OTHERS </v>
          </cell>
          <cell r="BA25" t="str">
            <v>%</v>
          </cell>
          <cell r="BC25" t="str">
            <v>COI`S LENDINGS</v>
          </cell>
          <cell r="BD25">
            <v>2065727.6995305165</v>
          </cell>
          <cell r="BE25">
            <v>7.1527777777777777</v>
          </cell>
          <cell r="BF25" t="str">
            <v>%</v>
          </cell>
        </row>
        <row r="26">
          <cell r="AX26" t="str">
            <v>TOTAL</v>
          </cell>
          <cell r="AY26">
            <v>318205.52947313513</v>
          </cell>
          <cell r="AZ26">
            <v>0</v>
          </cell>
          <cell r="BA26" t="str">
            <v>%</v>
          </cell>
          <cell r="BC26" t="str">
            <v>TOTAL</v>
          </cell>
          <cell r="BD26">
            <v>5070422.5352112679</v>
          </cell>
          <cell r="BE26">
            <v>3.6091049382716052</v>
          </cell>
          <cell r="BF26" t="str">
            <v>%</v>
          </cell>
        </row>
        <row r="28">
          <cell r="AX28" t="str">
            <v>FUNDS GENERATED THROUG BRANCH</v>
          </cell>
          <cell r="AY28">
            <v>13289675.496609285</v>
          </cell>
          <cell r="AZ28">
            <v>9</v>
          </cell>
          <cell r="BA28" t="str">
            <v>%</v>
          </cell>
          <cell r="BC28" t="str">
            <v xml:space="preserve">OWN INVESTMENTS  IN GOVT. SECTOR </v>
          </cell>
        </row>
        <row r="29">
          <cell r="BC29" t="str">
            <v>INVESTMENTS IN FED. INVESTMENT BONDS</v>
          </cell>
          <cell r="BD29">
            <v>4330464.2670839857</v>
          </cell>
          <cell r="BE29">
            <v>12.628944166716858</v>
          </cell>
          <cell r="BF29" t="str">
            <v>%</v>
          </cell>
        </row>
        <row r="30">
          <cell r="BC30" t="str">
            <v>INVESTMENTS IN PAK. INVESTMENT BONDS</v>
          </cell>
          <cell r="BD30">
            <v>9144496.6092853416</v>
          </cell>
          <cell r="BE30">
            <v>9.9443652595550489</v>
          </cell>
          <cell r="BF30" t="str">
            <v>%</v>
          </cell>
        </row>
        <row r="31">
          <cell r="AX31" t="str">
            <v xml:space="preserve">SUMMARY </v>
          </cell>
          <cell r="BC31" t="str">
            <v>INVESTMENTS IN MARKET TREASURY BILLS</v>
          </cell>
          <cell r="BD31">
            <v>3315968.1011997913</v>
          </cell>
          <cell r="BE31">
            <v>6.693066642510388</v>
          </cell>
          <cell r="BF31" t="str">
            <v>%</v>
          </cell>
        </row>
        <row r="32">
          <cell r="BC32" t="str">
            <v>INVESTMENTS IN  KESC TFC</v>
          </cell>
          <cell r="BD32">
            <v>0</v>
          </cell>
          <cell r="BE32">
            <v>0</v>
          </cell>
          <cell r="BF32" t="str">
            <v>%</v>
          </cell>
        </row>
        <row r="33">
          <cell r="AX33" t="str">
            <v>SOURCES</v>
          </cell>
          <cell r="BC33" t="str">
            <v>TOTAL</v>
          </cell>
          <cell r="BD33">
            <v>16790928.977569118</v>
          </cell>
          <cell r="BE33">
            <v>9.99464660665409</v>
          </cell>
          <cell r="BF33" t="str">
            <v>%</v>
          </cell>
        </row>
        <row r="34">
          <cell r="AX34" t="str">
            <v>TOTAL FUNDS CHANNLED  BY BRANCHES</v>
          </cell>
          <cell r="AY34">
            <v>21896874.244653106</v>
          </cell>
          <cell r="AZ34">
            <v>9</v>
          </cell>
          <cell r="BA34" t="str">
            <v>%</v>
          </cell>
        </row>
        <row r="35">
          <cell r="AX35" t="str">
            <v>SBP INTEREST FREE LAON</v>
          </cell>
          <cell r="AY35">
            <v>0</v>
          </cell>
          <cell r="AZ35">
            <v>0</v>
          </cell>
        </row>
        <row r="36">
          <cell r="AX36" t="str">
            <v>TOTAL FUNDS CHANNLED  BY INTER BANK</v>
          </cell>
          <cell r="AY36">
            <v>1792905.5816379762</v>
          </cell>
          <cell r="AZ36">
            <v>4.2972941518766365</v>
          </cell>
          <cell r="BA36" t="str">
            <v>%</v>
          </cell>
          <cell r="BC36" t="str">
            <v xml:space="preserve">OWN INVESTMENTS  IN NON-GOVT. SECTOR </v>
          </cell>
        </row>
        <row r="37">
          <cell r="AX37" t="str">
            <v>AV. NET FUNDS AVAILABLE   @ COST</v>
          </cell>
          <cell r="AY37">
            <v>23689779.826291081</v>
          </cell>
          <cell r="AZ37">
            <v>8.6440867063464815</v>
          </cell>
          <cell r="BA37" t="str">
            <v>%</v>
          </cell>
          <cell r="BC37" t="str">
            <v>INVESTMENTS IN LISTED STOCK / ARF HAB</v>
          </cell>
          <cell r="BD37">
            <v>17421.937402190924</v>
          </cell>
          <cell r="BE37">
            <v>0</v>
          </cell>
          <cell r="BF37" t="str">
            <v>%</v>
          </cell>
        </row>
        <row r="38">
          <cell r="BC38" t="str">
            <v>BADLA-TRANSACTIONS</v>
          </cell>
          <cell r="BD38">
            <v>0</v>
          </cell>
          <cell r="BE38">
            <v>0</v>
          </cell>
          <cell r="BF38" t="str">
            <v>%</v>
          </cell>
        </row>
        <row r="39">
          <cell r="BC39" t="str">
            <v>SBP CURRENT A/C BALANCES (TRY)</v>
          </cell>
          <cell r="BD39">
            <v>1308617.9697443922</v>
          </cell>
          <cell r="BE39">
            <v>0</v>
          </cell>
          <cell r="BF39" t="str">
            <v>%</v>
          </cell>
        </row>
        <row r="40">
          <cell r="AX40" t="str">
            <v>USES</v>
          </cell>
          <cell r="BC40" t="str">
            <v>OTHER INVESTMENTS</v>
          </cell>
          <cell r="BD40">
            <v>0</v>
          </cell>
          <cell r="BE40">
            <v>0</v>
          </cell>
          <cell r="BF40" t="str">
            <v>%</v>
          </cell>
        </row>
        <row r="41">
          <cell r="AX41" t="str">
            <v>OWN INVESTMENTS IN GOVT. SECTOR</v>
          </cell>
          <cell r="AY41">
            <v>16790928.977569118</v>
          </cell>
          <cell r="AZ41">
            <v>9.99464660665409</v>
          </cell>
          <cell r="BA41" t="str">
            <v>%</v>
          </cell>
          <cell r="BC41" t="str">
            <v>OTHERS</v>
          </cell>
          <cell r="BE41">
            <v>0</v>
          </cell>
          <cell r="BF41" t="str">
            <v>%</v>
          </cell>
        </row>
        <row r="42">
          <cell r="AX42" t="str">
            <v>OWN INVESTMENTS IN NON-GOVT. SECTOR</v>
          </cell>
          <cell r="AY42">
            <v>1326039.9071465831</v>
          </cell>
          <cell r="AZ42">
            <v>0</v>
          </cell>
          <cell r="BA42" t="str">
            <v>%</v>
          </cell>
          <cell r="BC42" t="str">
            <v>TOTAL</v>
          </cell>
          <cell r="BD42">
            <v>1326039.9071465831</v>
          </cell>
          <cell r="BE42">
            <v>0</v>
          </cell>
          <cell r="BF42" t="str">
            <v>%</v>
          </cell>
        </row>
        <row r="43">
          <cell r="AX43" t="str">
            <v>AV. TOTAL OWN INVESTMENTS @ W.A.R.R.</v>
          </cell>
          <cell r="AY43">
            <v>18116968.884715702</v>
          </cell>
          <cell r="AZ43">
            <v>9.2631058979082912</v>
          </cell>
          <cell r="BA43" t="str">
            <v>%</v>
          </cell>
        </row>
        <row r="45">
          <cell r="AX45" t="str">
            <v>LENDINGS AG. GOVT SECURITIES</v>
          </cell>
          <cell r="AY45">
            <v>502388.40636411065</v>
          </cell>
          <cell r="AZ45">
            <v>6.3473533299191081</v>
          </cell>
          <cell r="BA45" t="str">
            <v>%</v>
          </cell>
          <cell r="BC45" t="str">
            <v>GAP IN OWN INVESTMENT VS INTER BRANCH</v>
          </cell>
          <cell r="BD45">
            <v>-3779905.3599374034</v>
          </cell>
          <cell r="BE45">
            <v>9</v>
          </cell>
          <cell r="BF45" t="str">
            <v>%</v>
          </cell>
        </row>
        <row r="46">
          <cell r="AX46" t="str">
            <v>LENDINGS AG. NON-GOVT SECURITIES</v>
          </cell>
          <cell r="AY46">
            <v>0</v>
          </cell>
          <cell r="BA46" t="str">
            <v>%</v>
          </cell>
        </row>
        <row r="47">
          <cell r="AX47" t="str">
            <v xml:space="preserve">CLEAN LENDINGS </v>
          </cell>
          <cell r="AY47">
            <v>5070422.5352112679</v>
          </cell>
          <cell r="AZ47">
            <v>3.6091049382716052</v>
          </cell>
          <cell r="BA47" t="str">
            <v>%</v>
          </cell>
        </row>
        <row r="48">
          <cell r="AX48" t="str">
            <v>AV.  TOTAL LENDING  @ W.A.R.R.</v>
          </cell>
          <cell r="AY48">
            <v>5572810.9415753782</v>
          </cell>
          <cell r="AZ48">
            <v>3.8559577850900535</v>
          </cell>
          <cell r="BA48" t="str">
            <v>%</v>
          </cell>
        </row>
        <row r="50">
          <cell r="AX50" t="str">
            <v>NET OUT FLOW @ W.A.R.R.</v>
          </cell>
          <cell r="AY50">
            <v>23689779.826291081</v>
          </cell>
          <cell r="AZ50">
            <v>7.9911221822812539</v>
          </cell>
          <cell r="BA50" t="str">
            <v>%</v>
          </cell>
        </row>
        <row r="52">
          <cell r="AX52" t="str">
            <v>FINANCIAL LEVERAGE</v>
          </cell>
          <cell r="AZ52">
            <v>-0.65296452406522754</v>
          </cell>
          <cell r="BA52" t="str">
            <v>%</v>
          </cell>
        </row>
        <row r="55">
          <cell r="BK55" t="str">
            <v>BREAK EVEN  &amp; SENSITIVITY ANALYSIS OF MONEY MARKET OPERATIONS</v>
          </cell>
          <cell r="BY55" t="str">
            <v>AVERAGE INVESTMENT PORTFOLIO &amp; PROFITABILITY SCNERIO</v>
          </cell>
        </row>
        <row r="56">
          <cell r="BK56" t="str">
            <v>CENTRAL TREASURY</v>
          </cell>
          <cell r="BY56" t="str">
            <v>CENTRAL TREASURY</v>
          </cell>
        </row>
        <row r="57">
          <cell r="BK57" t="str">
            <v>AS AT 31-12-2007</v>
          </cell>
          <cell r="BY57" t="str">
            <v>AS AT 31-12-2007</v>
          </cell>
        </row>
        <row r="60">
          <cell r="BK60" t="str">
            <v>COST  ANALYSIS</v>
          </cell>
          <cell r="BL60" t="str">
            <v>AMOUNTS</v>
          </cell>
          <cell r="BM60" t="str">
            <v>W.A.R.R.</v>
          </cell>
          <cell r="BP60" t="str">
            <v>SENSITIVITY ANALYSIS   (TESTED  B/W   .25 - 1)</v>
          </cell>
          <cell r="BY60" t="str">
            <v>COST  ANALYSIS</v>
          </cell>
          <cell r="BZ60" t="str">
            <v>AMOUNTS</v>
          </cell>
          <cell r="CA60" t="str">
            <v>W.A.R.R.</v>
          </cell>
          <cell r="CD60" t="str">
            <v>SENSITIVITY ANALYSIS   (TESTED  B/W   .25 - 1)</v>
          </cell>
        </row>
        <row r="62">
          <cell r="BK62" t="str">
            <v>AV. INTER BANK  FINANCING</v>
          </cell>
          <cell r="BL62" t="e">
            <v>#REF!</v>
          </cell>
          <cell r="BM62" t="e">
            <v>#REF!</v>
          </cell>
          <cell r="BN62" t="str">
            <v>%</v>
          </cell>
          <cell r="BY62" t="str">
            <v>AV. INTER BANK  FINANCING</v>
          </cell>
          <cell r="BZ62">
            <v>1792905.5816379762</v>
          </cell>
          <cell r="CA62">
            <v>4.2972941518766365</v>
          </cell>
          <cell r="CB62" t="str">
            <v>%</v>
          </cell>
        </row>
        <row r="63">
          <cell r="BK63" t="str">
            <v>SBP INTEREST FREE FINANCING</v>
          </cell>
          <cell r="BL63">
            <v>0</v>
          </cell>
          <cell r="BM63">
            <v>0</v>
          </cell>
          <cell r="BY63" t="str">
            <v xml:space="preserve">SBP INTEREST FREE LOAN </v>
          </cell>
          <cell r="BZ63">
            <v>8607198.7480438184</v>
          </cell>
          <cell r="CA63">
            <v>0</v>
          </cell>
          <cell r="CB63" t="str">
            <v>%</v>
          </cell>
        </row>
        <row r="64">
          <cell r="BK64" t="str">
            <v>AV. INTER BRANCH  FINANCING</v>
          </cell>
          <cell r="BL64" t="e">
            <v>#REF!</v>
          </cell>
          <cell r="BM64">
            <v>6</v>
          </cell>
          <cell r="BN64" t="str">
            <v>%</v>
          </cell>
          <cell r="BP64" t="str">
            <v>ACTUAL WARR</v>
          </cell>
          <cell r="BQ64" t="str">
            <v>IMPACT ON W.A.R.R.</v>
          </cell>
          <cell r="BY64" t="str">
            <v>AV. INTER BRANCH  FINANCING</v>
          </cell>
          <cell r="BZ64">
            <v>13289675.496609285</v>
          </cell>
          <cell r="CA64">
            <v>9</v>
          </cell>
          <cell r="CB64" t="str">
            <v>%</v>
          </cell>
          <cell r="CD64" t="str">
            <v>ACTUAL WARR</v>
          </cell>
          <cell r="CE64" t="str">
            <v>IMPACT ON W.A.R.R.</v>
          </cell>
        </row>
        <row r="65">
          <cell r="BQ65">
            <v>0.25</v>
          </cell>
          <cell r="BR65">
            <v>0.5</v>
          </cell>
          <cell r="BS65">
            <v>0.75</v>
          </cell>
          <cell r="BT65">
            <v>1</v>
          </cell>
          <cell r="CE65">
            <v>0.25</v>
          </cell>
          <cell r="CF65">
            <v>0.5</v>
          </cell>
          <cell r="CG65">
            <v>0.75</v>
          </cell>
          <cell r="CH65">
            <v>1</v>
          </cell>
        </row>
        <row r="66">
          <cell r="BK66" t="str">
            <v>NET FUNDS PROVIDED</v>
          </cell>
          <cell r="BL66" t="e">
            <v>#REF!</v>
          </cell>
          <cell r="BM66" t="e">
            <v>#REF!</v>
          </cell>
          <cell r="BN66" t="str">
            <v>%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Y66" t="str">
            <v>NET FUNDS PROVIDED</v>
          </cell>
          <cell r="BZ66">
            <v>15082581.078247262</v>
          </cell>
          <cell r="CA66">
            <v>8.4409771430924234</v>
          </cell>
          <cell r="CB66" t="str">
            <v>%</v>
          </cell>
          <cell r="CD66">
            <v>7.9911221822812539</v>
          </cell>
          <cell r="CE66" t="e">
            <v>#REF!</v>
          </cell>
          <cell r="CF66" t="e">
            <v>#REF!</v>
          </cell>
          <cell r="CG66" t="e">
            <v>#REF!</v>
          </cell>
          <cell r="CH66" t="e">
            <v>#REF!</v>
          </cell>
        </row>
        <row r="68">
          <cell r="BK68" t="str">
            <v xml:space="preserve">FUNDS APPLIED ON REMENURATIVE  BASIS </v>
          </cell>
          <cell r="BL68" t="e">
            <v>#REF!</v>
          </cell>
          <cell r="BM68" t="e">
            <v>#DIV/0!</v>
          </cell>
          <cell r="BN68" t="str">
            <v>%</v>
          </cell>
          <cell r="BP68" t="str">
            <v xml:space="preserve">  MARGIN</v>
          </cell>
          <cell r="BQ68" t="str">
            <v>IMPACT ON MARGIN</v>
          </cell>
          <cell r="BY68" t="str">
            <v xml:space="preserve">FUNDS APPLIED ON REMENURATIVE  BASIS </v>
          </cell>
          <cell r="BZ68">
            <v>22363739.919144496</v>
          </cell>
          <cell r="CA68">
            <v>7.9911221822812539</v>
          </cell>
          <cell r="CB68" t="str">
            <v>%</v>
          </cell>
          <cell r="CD68" t="str">
            <v xml:space="preserve">  MARGIN</v>
          </cell>
          <cell r="CE68" t="str">
            <v>IMPACT ON MARGIN</v>
          </cell>
        </row>
        <row r="69">
          <cell r="BK69" t="str">
            <v xml:space="preserve">FUNDS APPLIED ON  NON- REMENURATIVE BASIS </v>
          </cell>
          <cell r="BL69">
            <v>1817823847.25</v>
          </cell>
          <cell r="BM69">
            <v>0</v>
          </cell>
          <cell r="BN69" t="str">
            <v>%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Y69" t="str">
            <v xml:space="preserve">FUNDS APPLIED ON  NON- REMENURATIVE BASIS </v>
          </cell>
          <cell r="BZ69">
            <v>1326039.9071465831</v>
          </cell>
          <cell r="CA69">
            <v>0</v>
          </cell>
          <cell r="CB69" t="str">
            <v>%</v>
          </cell>
          <cell r="CD69">
            <v>-0.44985496081116949</v>
          </cell>
          <cell r="CE69" t="e">
            <v>#REF!</v>
          </cell>
          <cell r="CF69" t="e">
            <v>#REF!</v>
          </cell>
          <cell r="CG69" t="e">
            <v>#REF!</v>
          </cell>
          <cell r="CH69" t="e">
            <v>#REF!</v>
          </cell>
        </row>
        <row r="70">
          <cell r="BK70" t="str">
            <v>TOTAL  FUNDS APPLIED</v>
          </cell>
          <cell r="BL70" t="e">
            <v>#REF!</v>
          </cell>
          <cell r="BM70" t="e">
            <v>#REF!</v>
          </cell>
          <cell r="BN70" t="str">
            <v>%</v>
          </cell>
          <cell r="BY70" t="str">
            <v>TOTAL  FUNDS APPLIED</v>
          </cell>
          <cell r="BZ70">
            <v>23689779.826291081</v>
          </cell>
          <cell r="CA70">
            <v>7.9911221822812539</v>
          </cell>
          <cell r="CB70" t="str">
            <v>%</v>
          </cell>
        </row>
        <row r="72">
          <cell r="BP72" t="str">
            <v>PROFITABILITY</v>
          </cell>
          <cell r="BQ72" t="str">
            <v>IMPACT ON PROFITABILITY   ( PER DAY)</v>
          </cell>
          <cell r="CD72" t="str">
            <v>PER DAY</v>
          </cell>
          <cell r="CE72" t="str">
            <v xml:space="preserve">IMPACT ON PROFITABILITY  </v>
          </cell>
        </row>
        <row r="73">
          <cell r="BK73" t="str">
            <v xml:space="preserve">NET INTEREST RETURN  TODAY </v>
          </cell>
          <cell r="BL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Y73" t="str">
            <v>AVERAGE  INTEREST EARNED            (TILL DATE)</v>
          </cell>
          <cell r="BZ73">
            <v>11100720.338252572</v>
          </cell>
          <cell r="CD73">
            <v>2302.6807154903695</v>
          </cell>
          <cell r="CE73" t="e">
            <v>#REF!</v>
          </cell>
          <cell r="CF73" t="e">
            <v>#REF!</v>
          </cell>
          <cell r="CG73" t="e">
            <v>#REF!</v>
          </cell>
          <cell r="CH73" t="e">
            <v>#REF!</v>
          </cell>
        </row>
        <row r="74">
          <cell r="BK74" t="str">
            <v xml:space="preserve">NET INTEREST COST  TODAY </v>
          </cell>
          <cell r="BL74" t="e">
            <v>#REF!</v>
          </cell>
          <cell r="BY74" t="str">
            <v>AVERAGE  INTEREST COST                  (TILL DATE)</v>
          </cell>
          <cell r="BZ74">
            <v>-6686481.4066575337</v>
          </cell>
        </row>
        <row r="76">
          <cell r="BK76" t="str">
            <v>BREAK EVEN COST OF FUNDS</v>
          </cell>
          <cell r="BL76" t="e">
            <v>#REF!</v>
          </cell>
          <cell r="BM76" t="e">
            <v>#REF!</v>
          </cell>
          <cell r="BN76" t="str">
            <v>%</v>
          </cell>
          <cell r="BP76" t="str">
            <v>PROJECTED</v>
          </cell>
          <cell r="BQ76" t="str">
            <v>IMPACT ON PROFITABILITY  (PER MONTH)</v>
          </cell>
          <cell r="BY76" t="str">
            <v>BREAK EVEN COST OF FUNDS</v>
          </cell>
          <cell r="BZ76">
            <v>-6686481.4066575337</v>
          </cell>
          <cell r="CA76">
            <v>8.4409771430924234</v>
          </cell>
          <cell r="CB76" t="str">
            <v>%</v>
          </cell>
          <cell r="CD76" t="str">
            <v>PROJECTED</v>
          </cell>
          <cell r="CE76" t="str">
            <v>IMPACT ON PROFITABILITY   (PER MONTH)</v>
          </cell>
        </row>
        <row r="77"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CD77">
            <v>69080.421464711078</v>
          </cell>
          <cell r="CE77" t="e">
            <v>#REF!</v>
          </cell>
          <cell r="CF77" t="e">
            <v>#REF!</v>
          </cell>
          <cell r="CG77" t="e">
            <v>#REF!</v>
          </cell>
          <cell r="CH77" t="e">
            <v>#REF!</v>
          </cell>
        </row>
        <row r="78">
          <cell r="BK78" t="str">
            <v>NET SPREAD HELD TODAY</v>
          </cell>
          <cell r="BL78" t="e">
            <v>#REF!</v>
          </cell>
          <cell r="BM78" t="e">
            <v>#REF!</v>
          </cell>
          <cell r="BN78" t="str">
            <v>%</v>
          </cell>
          <cell r="BY78" t="str">
            <v>NET SPREAD / PROFIT HELD TILL DATE</v>
          </cell>
          <cell r="BZ78">
            <v>4414238.9315950386</v>
          </cell>
          <cell r="CA78">
            <v>-0.44985496081116949</v>
          </cell>
          <cell r="CB78" t="str">
            <v>%</v>
          </cell>
          <cell r="CD78">
            <v>1917</v>
          </cell>
          <cell r="CE78" t="str">
            <v>DAYS</v>
          </cell>
        </row>
        <row r="80">
          <cell r="CD80" t="str">
            <v xml:space="preserve">FREQUENCY </v>
          </cell>
          <cell r="CE80" t="str">
            <v>W.A.R.R.</v>
          </cell>
          <cell r="CF80" t="str">
            <v>SPREAD</v>
          </cell>
          <cell r="CG80" t="str">
            <v xml:space="preserve">PROFIT </v>
          </cell>
          <cell r="CH80" t="str">
            <v xml:space="preserve">PROFIT </v>
          </cell>
        </row>
        <row r="81">
          <cell r="BK81" t="str">
            <v>INTER BANK  FINANCING  RATIO</v>
          </cell>
          <cell r="BL81" t="e">
            <v>#REF!</v>
          </cell>
          <cell r="BP81" t="str">
            <v xml:space="preserve">FREQUENCY </v>
          </cell>
          <cell r="BQ81" t="str">
            <v>W.A.R.R.</v>
          </cell>
          <cell r="BR81" t="str">
            <v>SPREAD</v>
          </cell>
          <cell r="BS81" t="str">
            <v xml:space="preserve">PROFIT </v>
          </cell>
          <cell r="BT81" t="str">
            <v xml:space="preserve">PROFIT </v>
          </cell>
          <cell r="BY81" t="str">
            <v>INTER BANK FINANCING  COST</v>
          </cell>
          <cell r="BZ81">
            <v>404652.05479452061</v>
          </cell>
          <cell r="CA81">
            <v>4.2972941518766365</v>
          </cell>
          <cell r="CB81" t="str">
            <v>%</v>
          </cell>
          <cell r="CD81" t="str">
            <v>Highest</v>
          </cell>
          <cell r="CE81">
            <v>7.9911221822812539</v>
          </cell>
          <cell r="CF81">
            <v>-0.44985496081116949</v>
          </cell>
          <cell r="CG81">
            <v>2302.6807154903695</v>
          </cell>
          <cell r="CH81">
            <v>69080.421464711078</v>
          </cell>
        </row>
        <row r="82">
          <cell r="BK82" t="str">
            <v>INTER BRANCH  FINANCING  RATIO</v>
          </cell>
          <cell r="BL82" t="e">
            <v>#REF!</v>
          </cell>
          <cell r="BP82" t="str">
            <v>Highest</v>
          </cell>
          <cell r="BQ82" t="e">
            <v>#REF!</v>
          </cell>
          <cell r="BR82" t="e">
            <v>#REF!</v>
          </cell>
          <cell r="BS82" t="e">
            <v>#REF!</v>
          </cell>
          <cell r="BT82" t="e">
            <v>#REF!</v>
          </cell>
          <cell r="BY82" t="str">
            <v>INTER BRANCH  FINANCING  COST</v>
          </cell>
          <cell r="BZ82">
            <v>6281829.3518630126</v>
          </cell>
          <cell r="CA82">
            <v>9</v>
          </cell>
          <cell r="CB82" t="str">
            <v>%</v>
          </cell>
          <cell r="CD82" t="str">
            <v>Lowest</v>
          </cell>
          <cell r="CE82" t="e">
            <v>#REF!</v>
          </cell>
          <cell r="CF82" t="e">
            <v>#REF!</v>
          </cell>
          <cell r="CG82" t="e">
            <v>#REF!</v>
          </cell>
          <cell r="CH82" t="e">
            <v>#REF!</v>
          </cell>
        </row>
        <row r="83">
          <cell r="BP83" t="str">
            <v>Lowest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CG83" t="str">
            <v>Per day</v>
          </cell>
          <cell r="CH83" t="str">
            <v>Per Month</v>
          </cell>
        </row>
        <row r="84">
          <cell r="BS84" t="str">
            <v>Per day</v>
          </cell>
          <cell r="BT84" t="str">
            <v>Per Month</v>
          </cell>
          <cell r="BY84" t="str">
            <v xml:space="preserve">INTER BANK FINANCING  RATIO </v>
          </cell>
          <cell r="BZ84">
            <v>11.887259696046195</v>
          </cell>
          <cell r="CA84" t="str">
            <v>%</v>
          </cell>
        </row>
        <row r="85">
          <cell r="BY85" t="str">
            <v xml:space="preserve">INTER BRANCH  FINANCING  RATIO </v>
          </cell>
          <cell r="BZ85">
            <v>88.112740303953814</v>
          </cell>
          <cell r="CA85" t="str">
            <v>%</v>
          </cell>
        </row>
        <row r="116">
          <cell r="CT116" t="str">
            <v>CENTRAL TREASURY</v>
          </cell>
        </row>
        <row r="117">
          <cell r="CT117" t="str">
            <v>PROFITABILITY SCENARIO OF MONE MARKET OPERAITONS</v>
          </cell>
        </row>
        <row r="118">
          <cell r="CT118" t="str">
            <v>AS AT 31-12-2007</v>
          </cell>
        </row>
        <row r="120">
          <cell r="CT120" t="str">
            <v>SCENARIO - I</v>
          </cell>
          <cell r="CX120" t="str">
            <v>SCENARIO - II</v>
          </cell>
        </row>
        <row r="122">
          <cell r="CT122" t="str">
            <v xml:space="preserve">TOTAL  INTEREST ON OWN INVESTMENTS </v>
          </cell>
          <cell r="CU122">
            <v>8813966.9135950375</v>
          </cell>
          <cell r="CX122" t="str">
            <v xml:space="preserve">AV.  INTEREST ON OWN INVESTMENTS </v>
          </cell>
          <cell r="CY122">
            <v>8813966.9135950375</v>
          </cell>
        </row>
        <row r="123">
          <cell r="CT123" t="str">
            <v xml:space="preserve">TOTAL INTEREST INCOME   ON LENDINGS </v>
          </cell>
          <cell r="CU123">
            <v>2286753.4246575343</v>
          </cell>
          <cell r="CX123" t="str">
            <v>LESS: AV.  INTEREST COST OF INTER BR. FINANCINGS</v>
          </cell>
          <cell r="CY123">
            <v>-6281829.3518630126</v>
          </cell>
        </row>
        <row r="124">
          <cell r="CT124" t="str">
            <v>TOTAL INTEREST INCOME</v>
          </cell>
          <cell r="CU124">
            <v>11100720.338252572</v>
          </cell>
          <cell r="CX124" t="str">
            <v>MARGIN ON INVESTMENTS</v>
          </cell>
          <cell r="CY124">
            <v>2532137.5617320249</v>
          </cell>
        </row>
        <row r="126">
          <cell r="CT126">
            <v>0</v>
          </cell>
          <cell r="CX126" t="str">
            <v>ADD: INTEREST ON INTER BANK LENDINGS</v>
          </cell>
          <cell r="CY126">
            <v>2286753.4246575343</v>
          </cell>
        </row>
        <row r="127">
          <cell r="CT127" t="str">
            <v xml:space="preserve">TOTAL INTEREST EXPS.  ON INTER BANK BORROWINGS </v>
          </cell>
          <cell r="CU127">
            <v>404652.05479452061</v>
          </cell>
          <cell r="CX127" t="str">
            <v>LESS: AV.  INTEREST COST OF INTER BK. FINANCINGS</v>
          </cell>
          <cell r="CY127">
            <v>-404652.05479452061</v>
          </cell>
        </row>
        <row r="128">
          <cell r="CT128" t="str">
            <v xml:space="preserve">TOTAL INTEREST EXPS.  ON INTER BRANCH BORROWINGS </v>
          </cell>
          <cell r="CU128">
            <v>6281829.3518630126</v>
          </cell>
          <cell r="CX128" t="str">
            <v>MARGIN ON INTER BANK TRADING</v>
          </cell>
          <cell r="CY128">
            <v>1882101.3698630137</v>
          </cell>
        </row>
        <row r="129">
          <cell r="CT129" t="str">
            <v>TOTAL INTEREST EXPENSES</v>
          </cell>
          <cell r="CU129">
            <v>6686481.4066575337</v>
          </cell>
        </row>
        <row r="132">
          <cell r="CT132" t="str">
            <v>NET INTEREST MARGIN HELD TODAY</v>
          </cell>
          <cell r="CU132">
            <v>4414238.9315950386</v>
          </cell>
          <cell r="CX132" t="str">
            <v>NET INTEREST MARGIN HELD TODAY</v>
          </cell>
          <cell r="CY132">
            <v>4414238.9315950386</v>
          </cell>
        </row>
        <row r="135">
          <cell r="CX135" t="str">
            <v xml:space="preserve">RATIOS </v>
          </cell>
        </row>
        <row r="137">
          <cell r="CX137" t="str">
            <v>OWN INVESTMENTS INCOME RATIO</v>
          </cell>
          <cell r="CY137">
            <v>79.399954642785772</v>
          </cell>
        </row>
        <row r="138">
          <cell r="CX138" t="str">
            <v>TRADING INCOME RATIO</v>
          </cell>
          <cell r="CY138">
            <v>20.600045357214224</v>
          </cell>
        </row>
        <row r="139">
          <cell r="CX139" t="str">
            <v>INTER BR. EXPS. RATIO</v>
          </cell>
          <cell r="CY139">
            <v>93.94820638562426</v>
          </cell>
        </row>
        <row r="140">
          <cell r="CX140" t="str">
            <v>INTER BK. EXPS. RATIO</v>
          </cell>
          <cell r="CY140">
            <v>6.051793614375721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06">
          <cell r="CB706" t="str">
            <v>INVESTMENTS DIVERSIFICATION &amp; RISK EXPOSURE REPORT</v>
          </cell>
        </row>
        <row r="754">
          <cell r="CB754" t="str">
            <v>AV. INVESTMENTS DIVERSIFICATION &amp; RISK EXPOSURE REPORT</v>
          </cell>
        </row>
        <row r="755">
          <cell r="CB755" t="str">
            <v>AS AT 31-12-2007</v>
          </cell>
        </row>
        <row r="758">
          <cell r="CB758" t="str">
            <v>AVG. INVESTMENTS</v>
          </cell>
          <cell r="CG758" t="str">
            <v>DEBT STRUCTURE</v>
          </cell>
        </row>
        <row r="759">
          <cell r="CB759" t="str">
            <v>Investments in Govt. Securities</v>
          </cell>
          <cell r="CC759">
            <v>18099546.94731351</v>
          </cell>
          <cell r="CD759">
            <v>99.903836356329506</v>
          </cell>
          <cell r="CE759" t="str">
            <v>%</v>
          </cell>
          <cell r="CG759" t="str">
            <v>Inter Bank  Debt Ratio</v>
          </cell>
          <cell r="CH759">
            <v>7.5682661248214611</v>
          </cell>
          <cell r="CI759" t="str">
            <v>%</v>
          </cell>
        </row>
        <row r="760">
          <cell r="CB760" t="str">
            <v>Investments in Other Securities</v>
          </cell>
          <cell r="CC760">
            <v>17421.937402190873</v>
          </cell>
          <cell r="CD760">
            <v>9.6163643670486243E-2</v>
          </cell>
          <cell r="CE760" t="str">
            <v>%</v>
          </cell>
          <cell r="CG760" t="str">
            <v>Inter Branch Debt Ratio</v>
          </cell>
          <cell r="CH760">
            <v>92.431733875178551</v>
          </cell>
          <cell r="CI760" t="str">
            <v>%</v>
          </cell>
        </row>
        <row r="761">
          <cell r="CB761" t="str">
            <v xml:space="preserve">Total Av. Own Investments </v>
          </cell>
          <cell r="CC761">
            <v>18116968.884715702</v>
          </cell>
        </row>
        <row r="763">
          <cell r="CB763" t="str">
            <v>AVG. LENDINGS</v>
          </cell>
          <cell r="CG763" t="str">
            <v>RATIOS</v>
          </cell>
        </row>
        <row r="764">
          <cell r="CB764" t="str">
            <v>Av. Lendings against Govt. Securities</v>
          </cell>
          <cell r="CC764">
            <v>502388.40636411065</v>
          </cell>
          <cell r="CD764">
            <v>16.725693518345224</v>
          </cell>
          <cell r="CE764" t="str">
            <v>%</v>
          </cell>
          <cell r="CG764" t="str">
            <v>Own Inv. / Inter Br. Coverage Ratio</v>
          </cell>
          <cell r="CH764">
            <v>82.737694349866402</v>
          </cell>
          <cell r="CI764" t="str">
            <v>%</v>
          </cell>
        </row>
        <row r="765">
          <cell r="CB765" t="str">
            <v>Av. Lendings against Other Securities</v>
          </cell>
          <cell r="CC765">
            <v>0</v>
          </cell>
          <cell r="CD765">
            <v>0</v>
          </cell>
          <cell r="CE765" t="str">
            <v>%</v>
          </cell>
          <cell r="CG765" t="str">
            <v>Secured Lendings Ratio</v>
          </cell>
          <cell r="CH765">
            <v>16.725693518345224</v>
          </cell>
          <cell r="CI765" t="str">
            <v>%</v>
          </cell>
        </row>
        <row r="766">
          <cell r="CB766" t="str">
            <v>Call Placements</v>
          </cell>
          <cell r="CC766">
            <v>435576.42149191443</v>
          </cell>
          <cell r="CD766">
            <v>14.501365153739673</v>
          </cell>
          <cell r="CE766" t="str">
            <v>%</v>
          </cell>
          <cell r="CG766" t="str">
            <v>Clean Lendings Ratio</v>
          </cell>
          <cell r="CH766">
            <v>83.27430648165479</v>
          </cell>
          <cell r="CI766" t="str">
            <v>%</v>
          </cell>
        </row>
        <row r="767">
          <cell r="CB767" t="str">
            <v>COI Lendings</v>
          </cell>
          <cell r="CC767">
            <v>2065727.6995305165</v>
          </cell>
          <cell r="CD767">
            <v>68.772941327915106</v>
          </cell>
          <cell r="CE767" t="str">
            <v>%</v>
          </cell>
          <cell r="CG767" t="str">
            <v xml:space="preserve">Clean Borrowings Ratio </v>
          </cell>
          <cell r="CH767">
            <v>17.748036077974977</v>
          </cell>
          <cell r="CI767" t="str">
            <v>%</v>
          </cell>
        </row>
        <row r="768">
          <cell r="CB768" t="str">
            <v xml:space="preserve">Total Av. Lendings </v>
          </cell>
          <cell r="CC768">
            <v>3003692.5273865415</v>
          </cell>
          <cell r="CG768" t="str">
            <v xml:space="preserve">Secured Borrowings Ratio </v>
          </cell>
          <cell r="CH768">
            <v>82.251963922025013</v>
          </cell>
          <cell r="CI768" t="str">
            <v>%</v>
          </cell>
        </row>
        <row r="769">
          <cell r="CG769" t="str">
            <v>Total Funds applied in Govt. Sector</v>
          </cell>
          <cell r="CH769">
            <v>88.074587205013472</v>
          </cell>
          <cell r="CI769" t="str">
            <v>%</v>
          </cell>
        </row>
        <row r="770">
          <cell r="CG770" t="str">
            <v>Total Funds applied in N-Govt. Sector</v>
          </cell>
          <cell r="CH770">
            <v>11.925412794986521</v>
          </cell>
          <cell r="CI770" t="str">
            <v>%</v>
          </cell>
        </row>
        <row r="771">
          <cell r="CB771" t="str">
            <v>AVG.  BORROWINGS</v>
          </cell>
          <cell r="CG771" t="str">
            <v>Lending Financed by Inter Branch</v>
          </cell>
          <cell r="CH771">
            <v>17.262305650133598</v>
          </cell>
          <cell r="CI771" t="str">
            <v>%</v>
          </cell>
        </row>
        <row r="772">
          <cell r="CB772" t="str">
            <v>Borrowings against Govt. Securities</v>
          </cell>
          <cell r="CC772">
            <v>1474700.052164841</v>
          </cell>
          <cell r="CD772">
            <v>82.251963922025013</v>
          </cell>
          <cell r="CE772" t="str">
            <v>%</v>
          </cell>
          <cell r="CG772" t="str">
            <v xml:space="preserve">Lending Financed by Inter Bank </v>
          </cell>
          <cell r="CH772">
            <v>82.737694349866402</v>
          </cell>
          <cell r="CI772" t="str">
            <v>%</v>
          </cell>
        </row>
        <row r="773">
          <cell r="CB773" t="str">
            <v>Borrowings against Other Securities</v>
          </cell>
          <cell r="CC773">
            <v>0</v>
          </cell>
          <cell r="CD773">
            <v>0</v>
          </cell>
          <cell r="CE773" t="str">
            <v>%</v>
          </cell>
        </row>
        <row r="774">
          <cell r="CB774" t="str">
            <v>Clean Borrowings</v>
          </cell>
          <cell r="CC774">
            <v>318205.52947313513</v>
          </cell>
          <cell r="CD774">
            <v>17.748036077974977</v>
          </cell>
          <cell r="CE774" t="str">
            <v>%</v>
          </cell>
        </row>
        <row r="775">
          <cell r="CB775" t="str">
            <v>Total Inter Bank Borrowings</v>
          </cell>
          <cell r="CC775">
            <v>1792905.5816379762</v>
          </cell>
          <cell r="CD775">
            <v>7.5682661248214611</v>
          </cell>
          <cell r="CE775" t="str">
            <v>%</v>
          </cell>
        </row>
        <row r="777">
          <cell r="CB777" t="str">
            <v>Av. Inter Branch Financings</v>
          </cell>
          <cell r="CC777">
            <v>21896874.244653106</v>
          </cell>
          <cell r="CD777">
            <v>92.431733875178551</v>
          </cell>
          <cell r="CE777" t="str">
            <v>%</v>
          </cell>
        </row>
        <row r="779">
          <cell r="CB779" t="str">
            <v xml:space="preserve">Total Overalls Borrowings </v>
          </cell>
          <cell r="CC779">
            <v>23689779.826291081</v>
          </cell>
        </row>
        <row r="781">
          <cell r="CB781" t="str">
            <v>Av. Gap in Own Invesments &amp; Inter Branch Funds</v>
          </cell>
          <cell r="CC781">
            <v>3779905.3599374034</v>
          </cell>
          <cell r="CD781">
            <v>17.262305650133598</v>
          </cell>
          <cell r="CE781" t="str">
            <v>%</v>
          </cell>
        </row>
        <row r="784">
          <cell r="CB784" t="str">
            <v>RISK EXPOSURE</v>
          </cell>
          <cell r="CC784" t="str">
            <v>LENDINGS EXPOSURE</v>
          </cell>
          <cell r="CG784" t="str">
            <v>BORROWINGS EXPOSURE</v>
          </cell>
        </row>
        <row r="785">
          <cell r="CB785" t="str">
            <v>Local Commercial Banks</v>
          </cell>
          <cell r="CC785" t="e">
            <v>#REF!</v>
          </cell>
          <cell r="CD785" t="e">
            <v>#REF!</v>
          </cell>
          <cell r="CE785" t="str">
            <v>%</v>
          </cell>
          <cell r="CG785">
            <v>0</v>
          </cell>
          <cell r="CH785" t="e">
            <v>#REF!</v>
          </cell>
          <cell r="CI785" t="str">
            <v>%</v>
          </cell>
        </row>
        <row r="786">
          <cell r="CB786" t="str">
            <v>Foreign Banks</v>
          </cell>
          <cell r="CC786" t="e">
            <v>#REF!</v>
          </cell>
          <cell r="CD786" t="e">
            <v>#REF!</v>
          </cell>
          <cell r="CE786" t="str">
            <v>%</v>
          </cell>
          <cell r="CG786">
            <v>0</v>
          </cell>
          <cell r="CH786" t="e">
            <v>#REF!</v>
          </cell>
          <cell r="CI786" t="str">
            <v>%</v>
          </cell>
        </row>
        <row r="787">
          <cell r="CB787" t="str">
            <v>Investment Banks/Companies</v>
          </cell>
          <cell r="CC787" t="e">
            <v>#REF!</v>
          </cell>
          <cell r="CD787" t="e">
            <v>#REF!</v>
          </cell>
          <cell r="CE787" t="str">
            <v>%</v>
          </cell>
          <cell r="CG787">
            <v>0</v>
          </cell>
          <cell r="CH787" t="e">
            <v>#REF!</v>
          </cell>
          <cell r="CI787" t="str">
            <v>%</v>
          </cell>
        </row>
        <row r="788">
          <cell r="CB788" t="str">
            <v>DFI`s</v>
          </cell>
          <cell r="CC788" t="e">
            <v>#REF!</v>
          </cell>
          <cell r="CD788" t="e">
            <v>#REF!</v>
          </cell>
          <cell r="CE788" t="str">
            <v>%</v>
          </cell>
          <cell r="CG788">
            <v>0</v>
          </cell>
          <cell r="CH788" t="e">
            <v>#REF!</v>
          </cell>
          <cell r="CI788" t="str">
            <v>%</v>
          </cell>
        </row>
        <row r="789">
          <cell r="CB789" t="str">
            <v>Leasing Companies</v>
          </cell>
          <cell r="CC789" t="e">
            <v>#REF!</v>
          </cell>
          <cell r="CD789" t="e">
            <v>#REF!</v>
          </cell>
          <cell r="CE789" t="str">
            <v>%</v>
          </cell>
          <cell r="CG789">
            <v>0</v>
          </cell>
          <cell r="CH789" t="e">
            <v>#REF!</v>
          </cell>
          <cell r="CI789" t="str">
            <v>%</v>
          </cell>
        </row>
        <row r="790">
          <cell r="CB790" t="str">
            <v>Modarbas</v>
          </cell>
          <cell r="CC790" t="e">
            <v>#REF!</v>
          </cell>
          <cell r="CD790" t="e">
            <v>#REF!</v>
          </cell>
          <cell r="CE790" t="str">
            <v>%</v>
          </cell>
          <cell r="CG790">
            <v>0</v>
          </cell>
          <cell r="CH790" t="e">
            <v>#REF!</v>
          </cell>
          <cell r="CI790" t="str">
            <v>%</v>
          </cell>
        </row>
        <row r="791">
          <cell r="CB791" t="str">
            <v>Borkerage Houses</v>
          </cell>
          <cell r="CC791" t="e">
            <v>#REF!</v>
          </cell>
          <cell r="CD791" t="e">
            <v>#REF!</v>
          </cell>
          <cell r="CE791" t="str">
            <v>%</v>
          </cell>
          <cell r="CG791" t="e">
            <v>#REF!</v>
          </cell>
          <cell r="CH791" t="e">
            <v>#REF!</v>
          </cell>
          <cell r="CI791" t="str">
            <v>%</v>
          </cell>
        </row>
        <row r="792">
          <cell r="CB792" t="str">
            <v>Others</v>
          </cell>
          <cell r="CC792" t="e">
            <v>#REF!</v>
          </cell>
          <cell r="CD792" t="e">
            <v>#REF!</v>
          </cell>
          <cell r="CE792" t="str">
            <v>%</v>
          </cell>
          <cell r="CG792">
            <v>0</v>
          </cell>
          <cell r="CH792" t="e">
            <v>#REF!</v>
          </cell>
          <cell r="CI792" t="str">
            <v>%</v>
          </cell>
        </row>
        <row r="793">
          <cell r="CB793" t="str">
            <v>TOTAL</v>
          </cell>
          <cell r="CC793" t="e">
            <v>#REF!</v>
          </cell>
          <cell r="CG793" t="e">
            <v>#REF!</v>
          </cell>
        </row>
      </sheetData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3">
          <cell r="F3" t="str">
            <v>SAUDI PAK COMMERCIAL BANK LTD</v>
          </cell>
        </row>
        <row r="4">
          <cell r="F4" t="str">
            <v>CENTRAL TREASURY</v>
          </cell>
        </row>
        <row r="5">
          <cell r="F5" t="str">
            <v xml:space="preserve">MONEY MARKET INTEREST GAP CHART </v>
          </cell>
        </row>
        <row r="7">
          <cell r="F7" t="str">
            <v>AS AT 31-12-2007</v>
          </cell>
          <cell r="K7" t="str">
            <v>FOR  SEPTEMBER`2002</v>
          </cell>
          <cell r="L7" t="str">
            <v>DAYS</v>
          </cell>
          <cell r="M7">
            <v>1917</v>
          </cell>
        </row>
        <row r="9">
          <cell r="F9" t="str">
            <v>INVESTMENTS</v>
          </cell>
          <cell r="G9" t="str">
            <v>INTEREST</v>
          </cell>
          <cell r="H9" t="str">
            <v>W.A.R.R</v>
          </cell>
          <cell r="K9" t="str">
            <v>AV.  INVESTMENTS</v>
          </cell>
          <cell r="L9" t="str">
            <v>INTEREST</v>
          </cell>
          <cell r="M9" t="str">
            <v>W.A.R.R</v>
          </cell>
        </row>
        <row r="11">
          <cell r="F11" t="str">
            <v>INT.  GAP ON SECURITIES  HOLDING</v>
          </cell>
          <cell r="K11" t="str">
            <v>INT.  GAP ON SECURITIES  HOLDING</v>
          </cell>
        </row>
        <row r="13">
          <cell r="E13" t="str">
            <v xml:space="preserve">INTEREST   ON   OWN  INVESTMENTS </v>
          </cell>
          <cell r="F13" t="e">
            <v>#REF!</v>
          </cell>
          <cell r="G13" t="e">
            <v>#REF!</v>
          </cell>
          <cell r="H13" t="e">
            <v>#DIV/0!</v>
          </cell>
          <cell r="I13" t="str">
            <v>%</v>
          </cell>
          <cell r="K13">
            <v>18116968.884715702</v>
          </cell>
          <cell r="L13">
            <v>8813966.9135950375</v>
          </cell>
          <cell r="M13">
            <v>9.2631058979082912</v>
          </cell>
          <cell r="N13" t="str">
            <v>%</v>
          </cell>
        </row>
        <row r="14">
          <cell r="E14" t="str">
            <v>LESS: INTER BRANCH  INTEREST</v>
          </cell>
          <cell r="F14" t="e">
            <v>#REF!</v>
          </cell>
          <cell r="G14" t="e">
            <v>#REF!</v>
          </cell>
          <cell r="H14">
            <v>6</v>
          </cell>
          <cell r="I14" t="str">
            <v>%</v>
          </cell>
          <cell r="K14">
            <v>-21896874.244653106</v>
          </cell>
          <cell r="L14">
            <v>-10350322.502547946</v>
          </cell>
          <cell r="M14">
            <v>9</v>
          </cell>
          <cell r="N14" t="str">
            <v>%</v>
          </cell>
        </row>
        <row r="15">
          <cell r="E15" t="str">
            <v>SURPLUS / (SHORT)</v>
          </cell>
          <cell r="F15" t="e">
            <v>#REF!</v>
          </cell>
          <cell r="G15" t="e">
            <v>#REF!</v>
          </cell>
          <cell r="H15" t="e">
            <v>#DIV/0!</v>
          </cell>
          <cell r="I15" t="str">
            <v>%</v>
          </cell>
          <cell r="K15">
            <v>-3779905.3599374034</v>
          </cell>
          <cell r="L15">
            <v>-1536355.5889529083</v>
          </cell>
          <cell r="M15">
            <v>0.2631058979082912</v>
          </cell>
          <cell r="N15" t="str">
            <v>%</v>
          </cell>
        </row>
        <row r="17">
          <cell r="F17" t="str">
            <v>INT.  GAP ON  M.M.  INTER  BANK  OPERATIONS</v>
          </cell>
          <cell r="K17" t="str">
            <v>INT.  GAP ON  M.M.  INTER  BANK  OPERATIONS</v>
          </cell>
        </row>
        <row r="19">
          <cell r="E19" t="str">
            <v>INT. INC.OME  REV-REPO   ( GOVT. SEC)</v>
          </cell>
          <cell r="F19">
            <v>400000000</v>
          </cell>
          <cell r="G19">
            <v>0</v>
          </cell>
          <cell r="H19">
            <v>0</v>
          </cell>
          <cell r="I19" t="str">
            <v>%</v>
          </cell>
          <cell r="K19">
            <v>502388.40636411065</v>
          </cell>
          <cell r="L19">
            <v>167479.45205479453</v>
          </cell>
          <cell r="M19">
            <v>6.3473533299191081</v>
          </cell>
          <cell r="N19" t="str">
            <v>%</v>
          </cell>
        </row>
        <row r="20">
          <cell r="E20" t="str">
            <v>INT. PAID REPOS</v>
          </cell>
          <cell r="F20">
            <v>-995558000</v>
          </cell>
          <cell r="G20">
            <v>0</v>
          </cell>
          <cell r="H20">
            <v>0</v>
          </cell>
          <cell r="I20" t="str">
            <v>%</v>
          </cell>
          <cell r="K20">
            <v>-1474700.052164841</v>
          </cell>
          <cell r="L20">
            <v>-404652.05479452061</v>
          </cell>
          <cell r="M20">
            <v>5.2245489918641672</v>
          </cell>
          <cell r="N20" t="str">
            <v>%</v>
          </cell>
        </row>
        <row r="21">
          <cell r="E21" t="str">
            <v>SURPLUS / (SHORT)</v>
          </cell>
          <cell r="F21">
            <v>-595558000</v>
          </cell>
          <cell r="G21">
            <v>0</v>
          </cell>
          <cell r="H21">
            <v>0</v>
          </cell>
          <cell r="I21" t="str">
            <v>%</v>
          </cell>
          <cell r="K21">
            <v>-972311.64580073033</v>
          </cell>
          <cell r="L21">
            <v>-237172.60273972608</v>
          </cell>
          <cell r="M21">
            <v>1.1228043380549408</v>
          </cell>
          <cell r="N21" t="str">
            <v>%</v>
          </cell>
        </row>
        <row r="23">
          <cell r="F23" t="str">
            <v>INT.  GAP ON INTER  BANK  TRADING</v>
          </cell>
          <cell r="K23" t="str">
            <v>INT.  GAP ON INTER  BANK  TRADING</v>
          </cell>
        </row>
        <row r="25">
          <cell r="E25" t="str">
            <v>INT. INC.OME  REV-REPO  (OTHERS)</v>
          </cell>
          <cell r="F25" t="e">
            <v>#REF!</v>
          </cell>
          <cell r="I25" t="str">
            <v>%</v>
          </cell>
          <cell r="K25">
            <v>0</v>
          </cell>
          <cell r="L25">
            <v>0</v>
          </cell>
          <cell r="M25">
            <v>0</v>
          </cell>
          <cell r="N25" t="str">
            <v>%</v>
          </cell>
        </row>
        <row r="26">
          <cell r="E26" t="str">
            <v xml:space="preserve">INT. PAID REPOS  </v>
          </cell>
          <cell r="F26" t="e">
            <v>#REF!</v>
          </cell>
          <cell r="H26">
            <v>0</v>
          </cell>
          <cell r="I26" t="str">
            <v>%</v>
          </cell>
          <cell r="K26">
            <v>0</v>
          </cell>
          <cell r="L26">
            <v>0</v>
          </cell>
          <cell r="M26">
            <v>0</v>
          </cell>
          <cell r="N26" t="str">
            <v>%</v>
          </cell>
        </row>
        <row r="27">
          <cell r="E27" t="str">
            <v>SURPLUS / (SHORT)</v>
          </cell>
          <cell r="F27" t="e">
            <v>#REF!</v>
          </cell>
          <cell r="G27">
            <v>0</v>
          </cell>
          <cell r="H27">
            <v>0</v>
          </cell>
          <cell r="I27" t="str">
            <v>%</v>
          </cell>
          <cell r="K27">
            <v>0</v>
          </cell>
          <cell r="L27">
            <v>0</v>
          </cell>
          <cell r="M27">
            <v>0</v>
          </cell>
          <cell r="N27" t="str">
            <v>%</v>
          </cell>
        </row>
        <row r="29">
          <cell r="F29" t="str">
            <v>INT.  GAP ON  CLEAN COMMITMENTS</v>
          </cell>
          <cell r="K29" t="str">
            <v>INT.  GAP ON  CLEAN COMMITMENTS</v>
          </cell>
        </row>
        <row r="31">
          <cell r="E31" t="str">
            <v>INT.  INC.   CALL  LENDING</v>
          </cell>
          <cell r="F31">
            <v>100000000</v>
          </cell>
          <cell r="G31">
            <v>0</v>
          </cell>
          <cell r="H31">
            <v>0</v>
          </cell>
          <cell r="I31" t="str">
            <v>%</v>
          </cell>
          <cell r="K31">
            <v>435576.42149191443</v>
          </cell>
          <cell r="L31">
            <v>185082.19178082186</v>
          </cell>
          <cell r="M31">
            <v>8.0904191616766461</v>
          </cell>
          <cell r="N31" t="str">
            <v>%</v>
          </cell>
        </row>
        <row r="32">
          <cell r="E32" t="str">
            <v xml:space="preserve">INT. PAID   CALL  BORROWING </v>
          </cell>
          <cell r="F32">
            <v>-490000000</v>
          </cell>
          <cell r="G32">
            <v>-140958.90410958903</v>
          </cell>
          <cell r="H32">
            <v>10.5</v>
          </cell>
          <cell r="I32" t="str">
            <v>%</v>
          </cell>
          <cell r="K32">
            <v>-318205.52947313513</v>
          </cell>
          <cell r="L32">
            <v>0</v>
          </cell>
          <cell r="M32">
            <v>0</v>
          </cell>
          <cell r="N32" t="str">
            <v>%</v>
          </cell>
        </row>
        <row r="33">
          <cell r="E33" t="str">
            <v>SURPLUS / (SHORT)</v>
          </cell>
          <cell r="F33">
            <v>-390000000</v>
          </cell>
          <cell r="G33">
            <v>-140958.90410958903</v>
          </cell>
          <cell r="H33">
            <v>-10.5</v>
          </cell>
          <cell r="I33" t="str">
            <v>%</v>
          </cell>
          <cell r="K33">
            <v>117370.8920187793</v>
          </cell>
          <cell r="L33">
            <v>185082.19178082186</v>
          </cell>
          <cell r="M33">
            <v>8.0904191616766461</v>
          </cell>
          <cell r="N33" t="str">
            <v>%</v>
          </cell>
        </row>
        <row r="35">
          <cell r="F35" t="str">
            <v xml:space="preserve">INTEREST ON  COI / LOP-LENDING </v>
          </cell>
          <cell r="K35" t="str">
            <v xml:space="preserve">INTEREST ON  COI / LOP-LENDING </v>
          </cell>
        </row>
        <row r="37">
          <cell r="E37" t="str">
            <v>INT. INC.  COI - LENDING</v>
          </cell>
          <cell r="F37">
            <v>0</v>
          </cell>
          <cell r="G37">
            <v>0</v>
          </cell>
          <cell r="H37">
            <v>0</v>
          </cell>
          <cell r="I37" t="str">
            <v>%</v>
          </cell>
          <cell r="K37">
            <v>2065727.6995305165</v>
          </cell>
          <cell r="L37">
            <v>776027.39726027404</v>
          </cell>
          <cell r="M37">
            <v>7.1527777777777777</v>
          </cell>
          <cell r="N37" t="str">
            <v>%</v>
          </cell>
        </row>
        <row r="38">
          <cell r="E38" t="str">
            <v>INT. INC.  LOP- LENDING</v>
          </cell>
          <cell r="F38">
            <v>50000000</v>
          </cell>
          <cell r="G38">
            <v>14794.520547945209</v>
          </cell>
          <cell r="H38">
            <v>10.8</v>
          </cell>
          <cell r="I38" t="str">
            <v>%</v>
          </cell>
          <cell r="K38">
            <v>5070422.5352112679</v>
          </cell>
          <cell r="L38">
            <v>961109.58904109604</v>
          </cell>
          <cell r="M38">
            <v>3.6091049382716052</v>
          </cell>
          <cell r="N38" t="str">
            <v>%</v>
          </cell>
        </row>
        <row r="41">
          <cell r="E41" t="str">
            <v>NET INTEREST SPREAD</v>
          </cell>
          <cell r="F41" t="e">
            <v>#REF!</v>
          </cell>
          <cell r="G41" t="e">
            <v>#REF!</v>
          </cell>
          <cell r="H41" t="e">
            <v>#REF!</v>
          </cell>
          <cell r="I41" t="str">
            <v>%</v>
          </cell>
          <cell r="K41">
            <v>21120661.412102241</v>
          </cell>
          <cell r="L41">
            <v>-812418.60265153856</v>
          </cell>
          <cell r="M41">
            <v>3.5478525647638808</v>
          </cell>
          <cell r="N41" t="str">
            <v>%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PKR"/>
      <sheetName val="IRR_GCH_MM _MR 3_1_USD"/>
      <sheetName val="IRR_GCH_MM _MR 3_1_EURO"/>
      <sheetName val="IRR_GCH_MM _MR 3_1_GBP"/>
      <sheetName val="D1(b) USD"/>
      <sheetName val="D1(b) EURO"/>
      <sheetName val="D1(b) GBP"/>
      <sheetName val="IRR_GCH_MM _MR 3_1_CHF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Banks-CALL CLEAN REVREPO"/>
      <sheetName val="OnBalancesheet Corporate&amp;Retail"/>
      <sheetName val="Retail - Auto Loans "/>
      <sheetName val="Retail -Personal &amp; Staff Loans "/>
      <sheetName val="PDL"/>
      <sheetName val="1_CCE"/>
      <sheetName val="2_Gov "/>
      <sheetName val="3_FCC "/>
      <sheetName val="PSE"/>
      <sheetName val="Banks-Nostro"/>
      <sheetName val="FBP &amp; LBD"/>
      <sheetName val="Final Corporate &amp; Retail Exposu"/>
      <sheetName val="RRE-STAFF HOUSE LOANS"/>
      <sheetName val="Investments As Corporates"/>
      <sheetName val="Investments As Claim on Bank"/>
      <sheetName val="LEI-Banking Book"/>
      <sheetName val="LEI-Banking Book (2)"/>
      <sheetName val="UEI-Banking Book "/>
      <sheetName val="Trading Book Investments"/>
      <sheetName val="OL "/>
      <sheetName val="PFA "/>
      <sheetName val="OA"/>
      <sheetName val="OBS_MKT Working"/>
      <sheetName val="OR-Charge"/>
      <sheetName val="OBSNMR"/>
      <sheetName val="Underwriting Commitment"/>
      <sheetName val="Unutilised Advances"/>
      <sheetName val="Latest Ratings"/>
      <sheetName val="REV-SH "/>
      <sheetName val="F-HL"/>
      <sheetName val="TB-DISC"/>
      <sheetName val="DISC"/>
      <sheetName val="SCRIPTS"/>
      <sheetName val="GAP"/>
      <sheetName val="MTM-P"/>
      <sheetName val="EXP"/>
      <sheetName val="FIB"/>
      <sheetName val="PIB-IPS"/>
      <sheetName val="QTY"/>
      <sheetName val="APP-SOR"/>
      <sheetName val="Sheet4"/>
      <sheetName val="ANA1"/>
      <sheetName val="CALL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LANCE SHEET"/>
      <sheetName val="AUDIT REPORT FINAL (2)"/>
      <sheetName val="AUDIT REPORT FINAL (4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alance - liabilities side"/>
      <sheetName val="Balance - Assets side"/>
      <sheetName val="P&amp;L"/>
      <sheetName val="Cost of goods sold"/>
      <sheetName val="Admn  expenses"/>
      <sheetName val="Selling expenses"/>
      <sheetName val="Financial charges"/>
      <sheetName val="other income"/>
      <sheetName val="af10"/>
      <sheetName val="tex. analysis"/>
      <sheetName val="Chart1"/>
      <sheetName val="Chart3"/>
      <sheetName val="2003"/>
      <sheetName val="2002"/>
      <sheetName val="20031"/>
      <sheetName val="Chart4"/>
      <sheetName val="Balance sheet (3)"/>
      <sheetName val="notes to p&amp;l"/>
      <sheetName val="BALANCE SHEET (2)"/>
      <sheetName val="NOTES - PROFIT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isk _CR2_"/>
    </sheetNames>
    <sheetDataSet>
      <sheetData sheetId="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OFFBS_MKT Detailed"/>
      <sheetName val="Sheet1"/>
      <sheetName val="Corporate ONBAL Final_detailed"/>
      <sheetName val="Retail ONBALFinal _ Detailed"/>
      <sheetName val="Other Retail Exposure"/>
      <sheetName val="Details of provision _ BS"/>
      <sheetName val="OFF BAL_Banks "/>
      <sheetName val="OFF BAL Retail "/>
      <sheetName val="OFF BAL_ Corporate"/>
      <sheetName val="1_CCE"/>
      <sheetName val="2_Gov "/>
      <sheetName val="3_FCC "/>
      <sheetName val="PDL"/>
      <sheetName val="LEI"/>
      <sheetName val="UEI "/>
      <sheetName val="PFA"/>
      <sheetName val="OA"/>
      <sheetName val="Banks FBP_IBP"/>
      <sheetName val="Banks_Nostro"/>
      <sheetName val="Banks_CALL CLEAN REVREPO"/>
      <sheetName val="Combined Rating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Sheet2"/>
      <sheetName val="Credit Risk _CR2_"/>
    </sheetNames>
    <sheetDataSet>
      <sheetData sheetId="0"/>
      <sheetData sheetId="1"/>
      <sheetData sheetId="2"/>
      <sheetData sheetId="3"/>
      <sheetData sheetId="4"/>
      <sheetData sheetId="5"/>
      <sheetData sheetId="6">
        <row r="29">
          <cell r="C29">
            <v>39650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Top Sheet"/>
      <sheetName val="Verification"/>
      <sheetName val="MUS Calculations- Figure 5410.1"/>
      <sheetName val="MUS Selections"/>
      <sheetName val="Population"/>
      <sheetName val="Sampling Sheet"/>
      <sheetName val="Tickmarks"/>
      <sheetName val="CMA_SampleDesign"/>
      <sheetName val="DialogInsert"/>
      <sheetName val="TB"/>
      <sheetName val="note 4,5"/>
    </sheetNames>
    <sheetDataSet>
      <sheetData sheetId="0"/>
      <sheetData sheetId="1"/>
      <sheetData sheetId="2"/>
      <sheetData sheetId="3" refreshError="1">
        <row r="1568">
          <cell r="D1568">
            <v>129642392.75999998</v>
          </cell>
          <cell r="H1568">
            <v>-499999.99999996647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-F (2)"/>
      <sheetName val="MTM-P (2)"/>
      <sheetName val="EDM"/>
      <sheetName val="DALY"/>
      <sheetName val="O-N"/>
      <sheetName val="F-HL"/>
      <sheetName val="F-RR"/>
      <sheetName val="F-REP"/>
      <sheetName val="TB-HOL"/>
      <sheetName val="T.RR"/>
      <sheetName val="T.REP"/>
      <sheetName val="P-RR"/>
      <sheetName val="P-REP"/>
      <sheetName val="TFC-H"/>
      <sheetName val="TFC-RR"/>
      <sheetName val="SHR"/>
      <sheetName val="SHR-RR"/>
      <sheetName val="ARHB"/>
      <sheetName val="BAD"/>
      <sheetName val="NIT"/>
      <sheetName val="BR-PCMNT"/>
      <sheetName val="CALL-B"/>
      <sheetName val="CALL-L"/>
      <sheetName val="COI"/>
      <sheetName val="CLEAN"/>
      <sheetName val="SUM"/>
      <sheetName val="WEEKLY"/>
      <sheetName val="ANA1"/>
      <sheetName val="ALL"/>
      <sheetName val="BAL"/>
      <sheetName val="SHDW"/>
      <sheetName val="M-SUM"/>
      <sheetName val="MTM-F"/>
      <sheetName val="MTM-P"/>
      <sheetName val="MTM-T"/>
      <sheetName val="Market"/>
      <sheetName val="PKRV"/>
      <sheetName val="PREV"/>
      <sheetName val="MATU"/>
      <sheetName val="SUM1"/>
      <sheetName val="LIQU"/>
      <sheetName val="BR"/>
      <sheetName val="MTM-TB"/>
      <sheetName val="SUMM2"/>
      <sheetName val="HO"/>
      <sheetName val="ANA"/>
      <sheetName val="SLR"/>
      <sheetName val="EXP"/>
      <sheetName val="TBPR"/>
      <sheetName val="MAT"/>
      <sheetName val="BK"/>
      <sheetName val="FWD"/>
      <sheetName val="HIGH"/>
      <sheetName val="KH-57"/>
      <sheetName val="ACCR"/>
      <sheetName val="SBP"/>
      <sheetName val="IN-EXP"/>
      <sheetName val="IN-EXP (2)"/>
      <sheetName val="COUP"/>
      <sheetName val="NET"/>
      <sheetName val="GAP"/>
      <sheetName val="Sheet2"/>
      <sheetName val="FIB"/>
      <sheetName val="MM"/>
      <sheetName val="SM-PK"/>
      <sheetName val="PROV"/>
      <sheetName val="IPS"/>
      <sheetName val="Sheet3"/>
      <sheetName val="DR-MTM"/>
      <sheetName val="Sheet4"/>
      <sheetName val="PRE-CLO"/>
      <sheetName val="Sheet1"/>
      <sheetName val="PIB-HL"/>
      <sheetName val="MARCH"/>
      <sheetName val="F_HL"/>
      <sheetName val="F_RR"/>
      <sheetName val="F_REP"/>
      <sheetName val="@IB-HL"/>
      <sheetName val="Chart Data"/>
      <sheetName val="Master Data Entry"/>
      <sheetName val="Return-on-investment analysis"/>
      <sheetName val="MicroShots"/>
      <sheetName val="Cash Flow Data Entry"/>
      <sheetName val="Cash Flow 4 Periods"/>
      <sheetName val="Summary Analysis"/>
      <sheetName val="Market Value Analysis"/>
      <sheetName val="Quick Analysis 4 Periods"/>
    </sheetNames>
    <sheetDataSet>
      <sheetData sheetId="0"/>
      <sheetData sheetId="1"/>
      <sheetData sheetId="2"/>
      <sheetData sheetId="3"/>
      <sheetData sheetId="4"/>
      <sheetData sheetId="5">
        <row r="3">
          <cell r="G3">
            <v>38077</v>
          </cell>
        </row>
        <row r="4">
          <cell r="AN4">
            <v>38084</v>
          </cell>
        </row>
        <row r="5">
          <cell r="G5">
            <v>38077</v>
          </cell>
          <cell r="K5">
            <v>38077</v>
          </cell>
          <cell r="AN5">
            <v>0</v>
          </cell>
        </row>
        <row r="12">
          <cell r="G12" t="str">
            <v>FACE VALUE</v>
          </cell>
          <cell r="K12" t="str">
            <v xml:space="preserve">ISSUE </v>
          </cell>
          <cell r="AN12" t="str">
            <v>BALANCE</v>
          </cell>
        </row>
        <row r="13">
          <cell r="K13">
            <v>0</v>
          </cell>
          <cell r="AN13">
            <v>0</v>
          </cell>
        </row>
        <row r="18">
          <cell r="G18">
            <v>100000000</v>
          </cell>
          <cell r="K18">
            <v>34627</v>
          </cell>
          <cell r="AN18">
            <v>100000000</v>
          </cell>
        </row>
        <row r="19">
          <cell r="G19">
            <v>27300000</v>
          </cell>
          <cell r="K19">
            <v>34627</v>
          </cell>
          <cell r="AN19">
            <v>27300000</v>
          </cell>
        </row>
        <row r="20">
          <cell r="G20">
            <v>22700000</v>
          </cell>
          <cell r="K20">
            <v>34627</v>
          </cell>
          <cell r="AN20">
            <v>0</v>
          </cell>
        </row>
        <row r="21">
          <cell r="G21">
            <v>50000000</v>
          </cell>
          <cell r="K21">
            <v>34627</v>
          </cell>
          <cell r="AN21">
            <v>50000000</v>
          </cell>
        </row>
        <row r="22">
          <cell r="G22">
            <v>13000000</v>
          </cell>
          <cell r="K22">
            <v>34683</v>
          </cell>
          <cell r="AN22">
            <v>0</v>
          </cell>
        </row>
        <row r="23">
          <cell r="G23">
            <v>100000000</v>
          </cell>
          <cell r="K23">
            <v>34837</v>
          </cell>
          <cell r="AN23">
            <v>100000000</v>
          </cell>
        </row>
        <row r="24">
          <cell r="G24">
            <v>175000000</v>
          </cell>
          <cell r="K24">
            <v>34683</v>
          </cell>
          <cell r="AN24">
            <v>175000000</v>
          </cell>
        </row>
        <row r="25">
          <cell r="G25">
            <v>12000000</v>
          </cell>
          <cell r="K25">
            <v>34683</v>
          </cell>
          <cell r="AN25">
            <v>0</v>
          </cell>
        </row>
        <row r="26">
          <cell r="G26">
            <v>100000000</v>
          </cell>
          <cell r="K26">
            <v>34809</v>
          </cell>
          <cell r="AN26">
            <v>100000000</v>
          </cell>
        </row>
        <row r="27">
          <cell r="G27">
            <v>25000000</v>
          </cell>
          <cell r="K27">
            <v>34809</v>
          </cell>
          <cell r="AN27">
            <v>25000000</v>
          </cell>
        </row>
        <row r="31">
          <cell r="G31">
            <v>625000000</v>
          </cell>
          <cell r="K31">
            <v>0</v>
          </cell>
          <cell r="AN31">
            <v>577300000</v>
          </cell>
        </row>
        <row r="32">
          <cell r="AN32">
            <v>0</v>
          </cell>
        </row>
        <row r="53">
          <cell r="G53" t="str">
            <v>STEPS FOR BOND YIELD FROM HP</v>
          </cell>
        </row>
        <row r="55">
          <cell r="G55" t="str">
            <v xml:space="preserve">FIRST SELECTE THE CALCULATOR ON "FINANCIAL MODE"   </v>
          </cell>
        </row>
        <row r="56">
          <cell r="G56" t="str">
            <v>SELECT BOND</v>
          </cell>
        </row>
        <row r="57">
          <cell r="G57" t="str">
            <v xml:space="preserve">PUT THE PURCHASE DATE IN THE ORDER " MM.DATEYEAR"    SAY 28-AUG-2001.'   "08.282001" AND PRESS SETTLEMENT  </v>
          </cell>
        </row>
        <row r="58">
          <cell r="G58" t="str">
            <v xml:space="preserve">PUT THE MATURITY  DATE IN THE ORDER " MM.DATEYEAR"    SAY 14-JAN-2002.'   "01.142002" AND PRESS MATURITY </v>
          </cell>
        </row>
        <row r="59">
          <cell r="G59" t="str">
            <v>PUT THE COUPON RATE SAY "15" AND PERSS COUPON</v>
          </cell>
        </row>
        <row r="60">
          <cell r="G60" t="str">
            <v>PUT FACE VALUE SAY 100 AND PRESS CALL</v>
          </cell>
        </row>
        <row r="61">
          <cell r="G61" t="str">
            <v xml:space="preserve">PRESS MORE </v>
          </cell>
        </row>
        <row r="62">
          <cell r="G62" t="str">
            <v>NOW 2 OPTIONS ARE AVAILABLE :   (A) YIELD FROM PRICE     (B)  PRICE FROM YIELD</v>
          </cell>
        </row>
        <row r="63">
          <cell r="G63" t="str">
            <v>TO FIND YIELD IF PRICE IS GIVEN:  SAY 101.4350</v>
          </cell>
        </row>
        <row r="64">
          <cell r="G64" t="str">
            <v>PUT THE PRICE 101.4350  AND   GET THE YIELD  SAY   10.85</v>
          </cell>
        </row>
      </sheetData>
      <sheetData sheetId="6">
        <row r="1">
          <cell r="I1" t="str">
            <v>05 YRS</v>
          </cell>
        </row>
        <row r="4">
          <cell r="AI4">
            <v>0</v>
          </cell>
        </row>
        <row r="5">
          <cell r="E5">
            <v>38077</v>
          </cell>
          <cell r="H5">
            <v>38077</v>
          </cell>
        </row>
        <row r="10">
          <cell r="AI10" t="str">
            <v>905425-750</v>
          </cell>
        </row>
        <row r="13">
          <cell r="E13" t="str">
            <v>FACE VALUE</v>
          </cell>
          <cell r="H13" t="str">
            <v xml:space="preserve">ISSUE </v>
          </cell>
          <cell r="I13" t="str">
            <v>TENOR</v>
          </cell>
          <cell r="AI13" t="str">
            <v>BALANCE</v>
          </cell>
        </row>
        <row r="14">
          <cell r="AI14">
            <v>0</v>
          </cell>
        </row>
        <row r="17">
          <cell r="E17">
            <v>0</v>
          </cell>
          <cell r="H17">
            <v>34627</v>
          </cell>
          <cell r="I17" t="str">
            <v>10 YRS</v>
          </cell>
          <cell r="AI17">
            <v>0</v>
          </cell>
        </row>
        <row r="26">
          <cell r="E26">
            <v>0</v>
          </cell>
          <cell r="H26">
            <v>0</v>
          </cell>
          <cell r="AI26">
            <v>0</v>
          </cell>
        </row>
        <row r="27">
          <cell r="E27">
            <v>0</v>
          </cell>
          <cell r="AI27">
            <v>0</v>
          </cell>
        </row>
      </sheetData>
      <sheetData sheetId="7">
        <row r="5">
          <cell r="D5">
            <v>38077</v>
          </cell>
          <cell r="G5">
            <v>38077</v>
          </cell>
        </row>
        <row r="12">
          <cell r="D12" t="str">
            <v>FACE VALUE</v>
          </cell>
          <cell r="G12" t="str">
            <v>ISSUE DATE</v>
          </cell>
        </row>
        <row r="15">
          <cell r="D15">
            <v>0</v>
          </cell>
        </row>
        <row r="17">
          <cell r="D17">
            <v>0</v>
          </cell>
          <cell r="G17">
            <v>34683</v>
          </cell>
        </row>
        <row r="26">
          <cell r="D26">
            <v>0</v>
          </cell>
        </row>
        <row r="29">
          <cell r="D29">
            <v>0</v>
          </cell>
        </row>
        <row r="31">
          <cell r="G31" t="e">
            <v>#DIV/0!</v>
          </cell>
        </row>
        <row r="32">
          <cell r="G32" t="e">
            <v>#DIV/0!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5">
          <cell r="F5">
            <v>38077</v>
          </cell>
        </row>
        <row r="6">
          <cell r="F6">
            <v>0</v>
          </cell>
        </row>
        <row r="9">
          <cell r="D9" t="str">
            <v>ACTUAL HOLDING</v>
          </cell>
          <cell r="F9" t="str">
            <v xml:space="preserve">                                  BOOK  VALUE</v>
          </cell>
        </row>
        <row r="11">
          <cell r="D11" t="str">
            <v xml:space="preserve">                       FIB'S</v>
          </cell>
          <cell r="F11">
            <v>625000000</v>
          </cell>
        </row>
        <row r="13">
          <cell r="D13" t="str">
            <v xml:space="preserve">                       PIB'S</v>
          </cell>
          <cell r="F13">
            <v>2443800000</v>
          </cell>
        </row>
        <row r="15">
          <cell r="D15" t="str">
            <v xml:space="preserve">                   T-BILLS</v>
          </cell>
          <cell r="F15">
            <v>1439912114.9934599</v>
          </cell>
        </row>
        <row r="17">
          <cell r="F17">
            <v>0</v>
          </cell>
        </row>
        <row r="18">
          <cell r="D18" t="str">
            <v>BORROWING</v>
          </cell>
        </row>
        <row r="20">
          <cell r="D20" t="str">
            <v xml:space="preserve">                      FIB'S</v>
          </cell>
          <cell r="F20">
            <v>0</v>
          </cell>
        </row>
        <row r="21">
          <cell r="F21">
            <v>0</v>
          </cell>
        </row>
        <row r="23">
          <cell r="D23" t="str">
            <v xml:space="preserve">                      PIB'S</v>
          </cell>
          <cell r="F23">
            <v>2300000000</v>
          </cell>
        </row>
        <row r="24">
          <cell r="F24">
            <v>150000000</v>
          </cell>
        </row>
        <row r="26">
          <cell r="D26" t="str">
            <v xml:space="preserve">                      T-BILLS</v>
          </cell>
          <cell r="F26">
            <v>0</v>
          </cell>
        </row>
        <row r="27">
          <cell r="F27">
            <v>98975800</v>
          </cell>
        </row>
        <row r="28">
          <cell r="F28">
            <v>0</v>
          </cell>
        </row>
        <row r="29">
          <cell r="D29" t="str">
            <v xml:space="preserve">           CALL BORROWINGS </v>
          </cell>
          <cell r="F29">
            <v>500000000</v>
          </cell>
        </row>
        <row r="30">
          <cell r="D30">
            <v>0</v>
          </cell>
          <cell r="F30">
            <v>250000000</v>
          </cell>
        </row>
        <row r="32">
          <cell r="D32" t="str">
            <v>TOTAL BORROWING</v>
          </cell>
          <cell r="F32">
            <v>3298975800</v>
          </cell>
        </row>
        <row r="35">
          <cell r="F35">
            <v>0</v>
          </cell>
        </row>
        <row r="36">
          <cell r="D36" t="str">
            <v xml:space="preserve"> LENDING</v>
          </cell>
        </row>
        <row r="38">
          <cell r="D38" t="str">
            <v xml:space="preserve">                       FIB'S</v>
          </cell>
          <cell r="F38">
            <v>0</v>
          </cell>
        </row>
        <row r="39">
          <cell r="F39">
            <v>0</v>
          </cell>
        </row>
        <row r="41">
          <cell r="D41" t="str">
            <v xml:space="preserve">                       PIB'S</v>
          </cell>
          <cell r="F41">
            <v>250000000</v>
          </cell>
        </row>
        <row r="42">
          <cell r="F42">
            <v>0</v>
          </cell>
        </row>
        <row r="44">
          <cell r="D44" t="str">
            <v xml:space="preserve">                      T-BILLS</v>
          </cell>
          <cell r="F44">
            <v>296852800</v>
          </cell>
        </row>
        <row r="45">
          <cell r="F45">
            <v>0</v>
          </cell>
        </row>
        <row r="47">
          <cell r="D47" t="str">
            <v xml:space="preserve">                      TFC'S   KESC</v>
          </cell>
          <cell r="F47">
            <v>0</v>
          </cell>
        </row>
        <row r="49">
          <cell r="D49" t="str">
            <v xml:space="preserve">                      NIT UNITS</v>
          </cell>
          <cell r="F49">
            <v>0</v>
          </cell>
        </row>
        <row r="52">
          <cell r="D52" t="str">
            <v xml:space="preserve">           CALL PLACEMENTS</v>
          </cell>
          <cell r="F52">
            <v>0</v>
          </cell>
        </row>
        <row r="53">
          <cell r="D53">
            <v>0</v>
          </cell>
          <cell r="F53">
            <v>0</v>
          </cell>
        </row>
        <row r="56">
          <cell r="D56" t="str">
            <v>TOTAL  LENDINGS</v>
          </cell>
          <cell r="F56">
            <v>546852800</v>
          </cell>
        </row>
        <row r="59">
          <cell r="D59" t="str">
            <v>COI  LENDING</v>
          </cell>
          <cell r="F59">
            <v>0</v>
          </cell>
        </row>
        <row r="61">
          <cell r="D61" t="str">
            <v>CLEAN / LOP LENDING</v>
          </cell>
          <cell r="F61">
            <v>30000000</v>
          </cell>
        </row>
        <row r="62">
          <cell r="D62" t="str">
            <v>OVERNIGHT CLEAN LENDINGS</v>
          </cell>
          <cell r="F62">
            <v>200000000</v>
          </cell>
        </row>
        <row r="63">
          <cell r="F63">
            <v>0</v>
          </cell>
        </row>
        <row r="64">
          <cell r="D64" t="str">
            <v>SECURITIES HOLDINGS AS ON TODAY</v>
          </cell>
        </row>
        <row r="66">
          <cell r="D66" t="str">
            <v xml:space="preserve">NET  FIB'S                </v>
          </cell>
          <cell r="F66">
            <v>625000000</v>
          </cell>
        </row>
        <row r="67">
          <cell r="D67" t="str">
            <v xml:space="preserve">NET  PIB'S                </v>
          </cell>
          <cell r="F67">
            <v>243800000</v>
          </cell>
        </row>
        <row r="68">
          <cell r="D68" t="str">
            <v>NET PIB`S  (AFTER LIEN AND REPOS)</v>
          </cell>
          <cell r="F68">
            <v>-756200000</v>
          </cell>
        </row>
        <row r="69">
          <cell r="D69" t="str">
            <v xml:space="preserve">PIB QUALIFY FOR  SLR </v>
          </cell>
          <cell r="F69">
            <v>1150900000</v>
          </cell>
        </row>
        <row r="70">
          <cell r="D70" t="str">
            <v>TOTAL  T-BILLS</v>
          </cell>
          <cell r="F70">
            <v>1637789114.9934599</v>
          </cell>
        </row>
        <row r="71">
          <cell r="D71" t="str">
            <v>FIB PLEDGE AGST. TT DISC.</v>
          </cell>
          <cell r="F71">
            <v>-47700000</v>
          </cell>
        </row>
        <row r="73">
          <cell r="D73" t="str">
            <v xml:space="preserve">TOTAL  SECURITIES QUALIFIED FOR SLR  </v>
          </cell>
          <cell r="F73">
            <v>3365989114.9934597</v>
          </cell>
        </row>
        <row r="75">
          <cell r="D75" t="str">
            <v xml:space="preserve">NET UN-INCUMBURRED SECURITIES </v>
          </cell>
          <cell r="F75">
            <v>1271100000</v>
          </cell>
        </row>
        <row r="80">
          <cell r="D80" t="str">
            <v>SHARE CAPITAL OF MICRO FINANCE BANK</v>
          </cell>
          <cell r="F80">
            <v>10000000</v>
          </cell>
        </row>
        <row r="82">
          <cell r="D82" t="str">
            <v xml:space="preserve">CASH IN VAULT (LCY+FCY) </v>
          </cell>
          <cell r="F82">
            <v>305000000</v>
          </cell>
        </row>
        <row r="83">
          <cell r="F83">
            <v>0</v>
          </cell>
        </row>
        <row r="84">
          <cell r="D84" t="str">
            <v>NET SLR MAINTAINED TODAY</v>
          </cell>
          <cell r="F84">
            <v>1586100000</v>
          </cell>
        </row>
        <row r="87">
          <cell r="D87" t="str">
            <v xml:space="preserve">TOTAL TIME &amp; DEMAND LIABILITIES AS ON STAURDAY WEEK ENDED </v>
          </cell>
          <cell r="F87">
            <v>24457000000</v>
          </cell>
        </row>
        <row r="88">
          <cell r="F88">
            <v>0</v>
          </cell>
        </row>
        <row r="89">
          <cell r="D89" t="str">
            <v xml:space="preserve">15.00 %  REQUIREMENT </v>
          </cell>
          <cell r="F89">
            <v>3668550000</v>
          </cell>
        </row>
        <row r="91">
          <cell r="D91">
            <v>0</v>
          </cell>
          <cell r="F91">
            <v>0</v>
          </cell>
        </row>
        <row r="92">
          <cell r="D92" t="str">
            <v>SLR  SURPLUS / (SHORT) MAINTAINED</v>
          </cell>
          <cell r="F92">
            <v>-2082450000</v>
          </cell>
        </row>
        <row r="102">
          <cell r="D102">
            <v>0</v>
          </cell>
        </row>
        <row r="114">
          <cell r="D114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Q8">
            <v>38077</v>
          </cell>
        </row>
        <row r="10">
          <cell r="Q10" t="str">
            <v>BALANCES</v>
          </cell>
          <cell r="R10" t="str">
            <v>W.A.R.R</v>
          </cell>
        </row>
        <row r="12">
          <cell r="Q12">
            <v>1439191743.9934597</v>
          </cell>
          <cell r="R12">
            <v>4.25</v>
          </cell>
        </row>
        <row r="14">
          <cell r="Q14">
            <v>1500000000</v>
          </cell>
          <cell r="R14">
            <v>0</v>
          </cell>
        </row>
        <row r="17">
          <cell r="Q17">
            <v>0</v>
          </cell>
          <cell r="R17">
            <v>0</v>
          </cell>
        </row>
        <row r="18">
          <cell r="Q18">
            <v>2450000000</v>
          </cell>
          <cell r="R18">
            <v>1.6867346938775509</v>
          </cell>
        </row>
        <row r="19">
          <cell r="Q19">
            <v>98975800</v>
          </cell>
          <cell r="R19">
            <v>0</v>
          </cell>
        </row>
        <row r="20">
          <cell r="Q20">
            <v>0</v>
          </cell>
          <cell r="R20">
            <v>0</v>
          </cell>
        </row>
        <row r="21">
          <cell r="Q21">
            <v>0</v>
          </cell>
          <cell r="R21">
            <v>0</v>
          </cell>
        </row>
        <row r="22">
          <cell r="Q22">
            <v>0</v>
          </cell>
          <cell r="R22">
            <v>0</v>
          </cell>
        </row>
        <row r="23">
          <cell r="Q23">
            <v>750000000</v>
          </cell>
          <cell r="R23">
            <v>2.4233333333333333</v>
          </cell>
        </row>
        <row r="24">
          <cell r="Q24">
            <v>3298975800</v>
          </cell>
          <cell r="R24">
            <v>1.8035900718034974</v>
          </cell>
        </row>
        <row r="26">
          <cell r="Q26">
            <v>4738167543.9934597</v>
          </cell>
          <cell r="R26">
            <v>1.9343124125594751</v>
          </cell>
        </row>
        <row r="32">
          <cell r="Q32">
            <v>625000000</v>
          </cell>
          <cell r="R32">
            <v>7.6031476574359376</v>
          </cell>
        </row>
        <row r="33">
          <cell r="Q33">
            <v>2443800000</v>
          </cell>
          <cell r="R33">
            <v>4.8911573246550608</v>
          </cell>
        </row>
        <row r="34">
          <cell r="Q34">
            <v>1439912114.9934599</v>
          </cell>
          <cell r="R34">
            <v>1.7417379310344827</v>
          </cell>
        </row>
        <row r="35">
          <cell r="Q35">
            <v>0</v>
          </cell>
          <cell r="R35">
            <v>0</v>
          </cell>
        </row>
        <row r="36">
          <cell r="Q36">
            <v>0</v>
          </cell>
          <cell r="R36">
            <v>0</v>
          </cell>
        </row>
        <row r="37">
          <cell r="Q37">
            <v>0</v>
          </cell>
          <cell r="R37">
            <v>0</v>
          </cell>
        </row>
        <row r="38">
          <cell r="Q38">
            <v>0</v>
          </cell>
          <cell r="R38">
            <v>0</v>
          </cell>
        </row>
        <row r="39">
          <cell r="Q39">
            <v>0</v>
          </cell>
          <cell r="R39">
            <v>0</v>
          </cell>
        </row>
        <row r="40">
          <cell r="Q40">
            <v>4508712114.9934597</v>
          </cell>
          <cell r="R40">
            <v>4.2612893912738894</v>
          </cell>
        </row>
        <row r="43">
          <cell r="Q43">
            <v>0</v>
          </cell>
          <cell r="R43" t="e">
            <v>#DIV/0!</v>
          </cell>
        </row>
        <row r="44">
          <cell r="Q44">
            <v>0</v>
          </cell>
          <cell r="R44">
            <v>0</v>
          </cell>
        </row>
        <row r="45">
          <cell r="Q45">
            <v>250000000</v>
          </cell>
          <cell r="R45">
            <v>1.5</v>
          </cell>
        </row>
        <row r="46">
          <cell r="Q46">
            <v>296852800</v>
          </cell>
          <cell r="R46">
            <v>1.35</v>
          </cell>
        </row>
        <row r="47">
          <cell r="Q47">
            <v>0</v>
          </cell>
          <cell r="R47">
            <v>0</v>
          </cell>
        </row>
        <row r="48">
          <cell r="Q48">
            <v>0</v>
          </cell>
          <cell r="R48">
            <v>0</v>
          </cell>
        </row>
        <row r="49">
          <cell r="Q49">
            <v>0</v>
          </cell>
          <cell r="R49">
            <v>0</v>
          </cell>
        </row>
        <row r="50">
          <cell r="Q50">
            <v>952602629</v>
          </cell>
          <cell r="R50">
            <v>3.1409600881439514</v>
          </cell>
        </row>
        <row r="51">
          <cell r="Q51">
            <v>230000000</v>
          </cell>
          <cell r="R51">
            <v>5.9239130434782608</v>
          </cell>
        </row>
        <row r="52">
          <cell r="Q52">
            <v>0</v>
          </cell>
          <cell r="R52">
            <v>0</v>
          </cell>
        </row>
        <row r="53">
          <cell r="Q53">
            <v>1729455429</v>
          </cell>
          <cell r="R53" t="e">
            <v>#DIV/0!</v>
          </cell>
        </row>
        <row r="55">
          <cell r="Q55">
            <v>6238167543.9934597</v>
          </cell>
          <cell r="R55" t="e">
            <v>#DIV/0!</v>
          </cell>
        </row>
        <row r="57">
          <cell r="Q57">
            <v>4508712114.9934597</v>
          </cell>
          <cell r="R57">
            <v>4.2612893912738894</v>
          </cell>
        </row>
        <row r="59">
          <cell r="Q59">
            <v>0</v>
          </cell>
          <cell r="R59">
            <v>0</v>
          </cell>
        </row>
        <row r="61">
          <cell r="Q61">
            <v>4508712114.9934597</v>
          </cell>
          <cell r="R61">
            <v>4.2612893912738894</v>
          </cell>
        </row>
        <row r="63">
          <cell r="Q63">
            <v>1729455429</v>
          </cell>
          <cell r="R63" t="e">
            <v>#DIV/0!</v>
          </cell>
        </row>
        <row r="65">
          <cell r="Q65">
            <v>6238167543.9934597</v>
          </cell>
          <cell r="R65" t="e">
            <v>#DIV/0!</v>
          </cell>
        </row>
        <row r="67">
          <cell r="Q67">
            <v>-3298975800</v>
          </cell>
          <cell r="R67">
            <v>1.8035900718034974</v>
          </cell>
        </row>
        <row r="68">
          <cell r="Q68">
            <v>0</v>
          </cell>
        </row>
        <row r="69">
          <cell r="Q69">
            <v>-1500000000</v>
          </cell>
          <cell r="R69">
            <v>0</v>
          </cell>
        </row>
        <row r="71">
          <cell r="Q71">
            <v>-1439191743.9934597</v>
          </cell>
          <cell r="R71">
            <v>4.25</v>
          </cell>
        </row>
        <row r="73">
          <cell r="Q73">
            <v>-6238167543.9934597</v>
          </cell>
          <cell r="R73">
            <v>-1.9343124125594751</v>
          </cell>
        </row>
        <row r="75">
          <cell r="R75" t="e">
            <v>#DIV/0!</v>
          </cell>
        </row>
      </sheetData>
      <sheetData sheetId="46"/>
      <sheetData sheetId="47"/>
      <sheetData sheetId="48"/>
      <sheetData sheetId="49"/>
      <sheetData sheetId="50">
        <row r="4">
          <cell r="C4" t="str">
            <v>ABN</v>
          </cell>
          <cell r="D4" t="str">
            <v>ABN Amro Bank N.V.</v>
          </cell>
          <cell r="E4" t="str">
            <v>IB</v>
          </cell>
        </row>
        <row r="5">
          <cell r="C5" t="str">
            <v>ABIN</v>
          </cell>
          <cell r="D5" t="str">
            <v>Al Baraka Isl. Inv. Bank</v>
          </cell>
          <cell r="E5" t="str">
            <v>IB</v>
          </cell>
        </row>
        <row r="6">
          <cell r="C6" t="str">
            <v>AFIB</v>
          </cell>
          <cell r="D6" t="str">
            <v>Al Faysal Inv. Bank Ltd.</v>
          </cell>
          <cell r="E6" t="str">
            <v>IB</v>
          </cell>
        </row>
        <row r="7">
          <cell r="C7" t="str">
            <v>ATIB</v>
          </cell>
          <cell r="D7" t="str">
            <v>Al Towfeek Inv. Bank Ltd.</v>
          </cell>
          <cell r="E7" t="str">
            <v>IB</v>
          </cell>
        </row>
        <row r="8">
          <cell r="C8" t="str">
            <v>ABL</v>
          </cell>
          <cell r="D8" t="str">
            <v>Allied Bank of Pakistan Ltd.</v>
          </cell>
          <cell r="E8" t="str">
            <v>CB</v>
          </cell>
        </row>
        <row r="9">
          <cell r="C9" t="str">
            <v>AMEX</v>
          </cell>
          <cell r="D9" t="str">
            <v>American Express Bank Ltd.</v>
          </cell>
          <cell r="E9" t="str">
            <v>IB</v>
          </cell>
        </row>
        <row r="10">
          <cell r="C10" t="str">
            <v>ACB</v>
          </cell>
          <cell r="D10" t="str">
            <v>Askari Commercial Bank Ltd</v>
          </cell>
          <cell r="E10" t="str">
            <v>CB</v>
          </cell>
        </row>
        <row r="11">
          <cell r="C11" t="str">
            <v>AL</v>
          </cell>
          <cell r="D11" t="str">
            <v>Askari Leasing Ltd</v>
          </cell>
          <cell r="E11" t="str">
            <v>L.C</v>
          </cell>
        </row>
        <row r="12">
          <cell r="C12" t="str">
            <v>AIB</v>
          </cell>
          <cell r="D12" t="str">
            <v>Asset Investment Bank</v>
          </cell>
          <cell r="E12" t="str">
            <v>IB</v>
          </cell>
        </row>
        <row r="13">
          <cell r="C13" t="str">
            <v>AIBL</v>
          </cell>
          <cell r="D13" t="str">
            <v>Atlas Inv. Bank Ltd.</v>
          </cell>
          <cell r="E13" t="str">
            <v>IB</v>
          </cell>
        </row>
        <row r="14">
          <cell r="C14" t="str">
            <v>ATL</v>
          </cell>
          <cell r="D14" t="str">
            <v xml:space="preserve">Atlas Leasing </v>
          </cell>
          <cell r="E14" t="str">
            <v>L.C</v>
          </cell>
        </row>
        <row r="15">
          <cell r="C15" t="str">
            <v>BAF</v>
          </cell>
          <cell r="D15" t="str">
            <v>Bank Al Falah Ltd</v>
          </cell>
          <cell r="E15" t="str">
            <v>CB</v>
          </cell>
        </row>
        <row r="16">
          <cell r="C16" t="str">
            <v>BAH</v>
          </cell>
          <cell r="D16" t="str">
            <v>Bank Al -Habib Ltd</v>
          </cell>
          <cell r="E16" t="str">
            <v>CB</v>
          </cell>
        </row>
        <row r="17">
          <cell r="C17" t="str">
            <v>BOC</v>
          </cell>
          <cell r="D17" t="str">
            <v>Bank of Ceylon</v>
          </cell>
          <cell r="E17" t="str">
            <v>IB</v>
          </cell>
        </row>
        <row r="18">
          <cell r="C18" t="str">
            <v>BOT</v>
          </cell>
          <cell r="D18" t="str">
            <v>Bank of Tokyo</v>
          </cell>
          <cell r="E18" t="str">
            <v>IB</v>
          </cell>
        </row>
        <row r="19">
          <cell r="C19" t="str">
            <v>BEL</v>
          </cell>
          <cell r="D19" t="str">
            <v>Bankers Equity Ltd</v>
          </cell>
          <cell r="E19" t="str">
            <v>IB</v>
          </cell>
        </row>
        <row r="20">
          <cell r="C20" t="str">
            <v>Bolan</v>
          </cell>
          <cell r="D20" t="str">
            <v>Bolan Bank Ltd.</v>
          </cell>
          <cell r="E20" t="str">
            <v>L.C</v>
          </cell>
        </row>
        <row r="21">
          <cell r="C21" t="str">
            <v>BB</v>
          </cell>
          <cell r="D21" t="str">
            <v>Bolan Bank Ltd.</v>
          </cell>
          <cell r="E21" t="str">
            <v>CB</v>
          </cell>
        </row>
        <row r="22">
          <cell r="C22" t="str">
            <v>CB</v>
          </cell>
          <cell r="D22" t="str">
            <v>Citibank N.A.</v>
          </cell>
          <cell r="E22" t="str">
            <v>IB</v>
          </cell>
        </row>
        <row r="23">
          <cell r="C23" t="str">
            <v>CAI</v>
          </cell>
          <cell r="D23" t="str">
            <v>Credit Agricole Indosuez</v>
          </cell>
          <cell r="E23" t="str">
            <v>FB</v>
          </cell>
        </row>
        <row r="24">
          <cell r="C24" t="str">
            <v>CIB</v>
          </cell>
          <cell r="D24" t="str">
            <v>Crescent Inv. Bank Ltd.</v>
          </cell>
          <cell r="E24" t="str">
            <v>IB</v>
          </cell>
        </row>
        <row r="25">
          <cell r="C25" t="str">
            <v>CL</v>
          </cell>
          <cell r="D25" t="str">
            <v>Crescent Leasing</v>
          </cell>
          <cell r="E25" t="str">
            <v>L.C</v>
          </cell>
        </row>
        <row r="26">
          <cell r="C26" t="str">
            <v>DBL</v>
          </cell>
          <cell r="D26" t="str">
            <v>Dawood Bank Limited</v>
          </cell>
          <cell r="E26" t="str">
            <v>CB</v>
          </cell>
        </row>
        <row r="27">
          <cell r="C27" t="str">
            <v>DLC</v>
          </cell>
          <cell r="D27" t="str">
            <v>Dawood Leasing Co. Ltd</v>
          </cell>
          <cell r="E27" t="str">
            <v>L.C</v>
          </cell>
        </row>
        <row r="28">
          <cell r="C28" t="str">
            <v>DB</v>
          </cell>
          <cell r="D28" t="str">
            <v>Deutsche Bank A.G</v>
          </cell>
          <cell r="E28" t="str">
            <v>FB</v>
          </cell>
        </row>
        <row r="29">
          <cell r="C29" t="str">
            <v>DOHA</v>
          </cell>
          <cell r="D29" t="str">
            <v>Doha Bank</v>
          </cell>
          <cell r="E29" t="str">
            <v>FB</v>
          </cell>
        </row>
        <row r="30">
          <cell r="C30" t="str">
            <v>EBI</v>
          </cell>
          <cell r="D30" t="str">
            <v>Emirates Bank Internatinal PJSC</v>
          </cell>
          <cell r="E30" t="str">
            <v>FB</v>
          </cell>
        </row>
        <row r="31">
          <cell r="C31" t="str">
            <v>EIB</v>
          </cell>
          <cell r="D31" t="str">
            <v>Escorts Inv. Bank</v>
          </cell>
          <cell r="E31" t="str">
            <v>IB</v>
          </cell>
        </row>
        <row r="32">
          <cell r="C32" t="str">
            <v>FB</v>
          </cell>
          <cell r="D32" t="str">
            <v>Faysal Bank Ltd.</v>
          </cell>
          <cell r="E32" t="str">
            <v>CB</v>
          </cell>
        </row>
        <row r="33">
          <cell r="C33" t="str">
            <v>FIB</v>
          </cell>
          <cell r="D33" t="str">
            <v>Fidelity Inv. Bank Ltd.</v>
          </cell>
          <cell r="E33" t="str">
            <v>IB</v>
          </cell>
        </row>
        <row r="34">
          <cell r="C34" t="str">
            <v>CM</v>
          </cell>
          <cell r="D34" t="str">
            <v>First Crescent Modarba</v>
          </cell>
          <cell r="E34" t="str">
            <v>MD</v>
          </cell>
        </row>
        <row r="35">
          <cell r="C35" t="str">
            <v>FCDC</v>
          </cell>
          <cell r="D35" t="str">
            <v xml:space="preserve">First Credit &amp; Discount Corp. Pvt. Ltd. </v>
          </cell>
          <cell r="E35" t="str">
            <v>MD</v>
          </cell>
        </row>
        <row r="36">
          <cell r="C36" t="str">
            <v>FIIB</v>
          </cell>
          <cell r="D36" t="str">
            <v>First Intil Inv Bank Ltd.</v>
          </cell>
          <cell r="E36" t="str">
            <v>IB</v>
          </cell>
        </row>
        <row r="37">
          <cell r="C37" t="str">
            <v>FL</v>
          </cell>
          <cell r="D37" t="str">
            <v>First Leasing Corp. Ltd.</v>
          </cell>
          <cell r="E37" t="str">
            <v>L.C</v>
          </cell>
        </row>
        <row r="38">
          <cell r="C38" t="str">
            <v>FWB</v>
          </cell>
          <cell r="D38" t="str">
            <v>First Women Bank Ltd</v>
          </cell>
          <cell r="E38" t="str">
            <v>CB</v>
          </cell>
        </row>
        <row r="39">
          <cell r="C39" t="str">
            <v>GS</v>
          </cell>
          <cell r="D39" t="str">
            <v>Global Security</v>
          </cell>
          <cell r="E39" t="str">
            <v>BH</v>
          </cell>
        </row>
        <row r="40">
          <cell r="C40" t="str">
            <v>GM</v>
          </cell>
          <cell r="D40" t="str">
            <v>Guardian Modarba</v>
          </cell>
          <cell r="E40" t="str">
            <v>MD</v>
          </cell>
        </row>
        <row r="41">
          <cell r="C41" t="str">
            <v>HBZ</v>
          </cell>
          <cell r="D41" t="str">
            <v>Habib Bank AG Zurich</v>
          </cell>
          <cell r="E41" t="str">
            <v>FB</v>
          </cell>
        </row>
        <row r="42">
          <cell r="C42" t="str">
            <v>HBL</v>
          </cell>
          <cell r="D42" t="str">
            <v>Habib Bank Ltd.</v>
          </cell>
          <cell r="E42" t="str">
            <v>CB</v>
          </cell>
        </row>
        <row r="43">
          <cell r="C43" t="str">
            <v>HSB</v>
          </cell>
          <cell r="D43" t="str">
            <v>HSBC</v>
          </cell>
          <cell r="E43" t="str">
            <v>FB</v>
          </cell>
        </row>
        <row r="44">
          <cell r="C44" t="str">
            <v>IDBP</v>
          </cell>
          <cell r="D44" t="str">
            <v>Industirical Development of Pakistan</v>
          </cell>
          <cell r="E44" t="str">
            <v>DFI</v>
          </cell>
        </row>
        <row r="45">
          <cell r="C45" t="str">
            <v>IFIC</v>
          </cell>
          <cell r="D45" t="str">
            <v>Int. Fin. Inv. &amp; Comm Bank Ltd</v>
          </cell>
          <cell r="E45" t="str">
            <v>CB</v>
          </cell>
        </row>
        <row r="46">
          <cell r="C46" t="str">
            <v>ICAP</v>
          </cell>
          <cell r="D46" t="str">
            <v>Invest Capital Securities</v>
          </cell>
          <cell r="E46" t="str">
            <v>BH</v>
          </cell>
        </row>
        <row r="47">
          <cell r="C47" t="str">
            <v>ICP</v>
          </cell>
          <cell r="D47" t="str">
            <v>Investment Corp. of Pakistan</v>
          </cell>
          <cell r="E47" t="str">
            <v>DFI</v>
          </cell>
        </row>
        <row r="48">
          <cell r="C48" t="str">
            <v>IIB</v>
          </cell>
          <cell r="D48" t="str">
            <v>Islamic Inv. Bank Ltd.</v>
          </cell>
          <cell r="E48" t="str">
            <v>IB</v>
          </cell>
        </row>
        <row r="49">
          <cell r="C49" t="str">
            <v>JSIB</v>
          </cell>
          <cell r="D49" t="str">
            <v>J.S. Inv. Bank Ltd.</v>
          </cell>
          <cell r="E49" t="str">
            <v>IB</v>
          </cell>
        </row>
        <row r="50">
          <cell r="C50" t="str">
            <v>JSC</v>
          </cell>
          <cell r="D50" t="str">
            <v xml:space="preserve">Jahangir Siddiqui &amp; Co. </v>
          </cell>
          <cell r="E50" t="str">
            <v>BH</v>
          </cell>
        </row>
        <row r="51">
          <cell r="C51" t="str">
            <v>KASB</v>
          </cell>
          <cell r="D51" t="str">
            <v>Khadim Ali Shah Bukhari &amp; Co.</v>
          </cell>
          <cell r="E51" t="str">
            <v>BH</v>
          </cell>
        </row>
        <row r="52">
          <cell r="C52" t="str">
            <v>KASBK</v>
          </cell>
          <cell r="D52" t="str">
            <v>KASB Bank Ltd.</v>
          </cell>
          <cell r="E52" t="str">
            <v>CB</v>
          </cell>
        </row>
        <row r="53">
          <cell r="C53" t="str">
            <v>MB</v>
          </cell>
          <cell r="D53" t="str">
            <v>Mashreq Bank Pakistan Ltd.</v>
          </cell>
          <cell r="E53" t="str">
            <v>CB</v>
          </cell>
        </row>
        <row r="54">
          <cell r="C54" t="str">
            <v>METRO</v>
          </cell>
          <cell r="D54" t="str">
            <v>Metrolpolitan Bank Ltd.</v>
          </cell>
          <cell r="E54" t="str">
            <v>CB</v>
          </cell>
        </row>
        <row r="55">
          <cell r="C55" t="str">
            <v>MCB</v>
          </cell>
          <cell r="D55" t="str">
            <v>Muslim Commercial Bank Ltd</v>
          </cell>
          <cell r="E55" t="str">
            <v>CB</v>
          </cell>
        </row>
        <row r="56">
          <cell r="C56" t="str">
            <v>NBP</v>
          </cell>
          <cell r="D56" t="str">
            <v>National Bank of Pakistan</v>
          </cell>
          <cell r="E56" t="str">
            <v>CB</v>
          </cell>
        </row>
        <row r="57">
          <cell r="C57" t="str">
            <v>NDFC</v>
          </cell>
          <cell r="D57" t="str">
            <v>NDFC</v>
          </cell>
          <cell r="E57" t="str">
            <v>DFI</v>
          </cell>
        </row>
        <row r="58">
          <cell r="C58" t="str">
            <v>NIB</v>
          </cell>
          <cell r="D58" t="str">
            <v>NDLC-IFIC Bank Limited</v>
          </cell>
          <cell r="E58" t="str">
            <v>L.C</v>
          </cell>
        </row>
        <row r="59">
          <cell r="C59" t="str">
            <v>NBPC</v>
          </cell>
          <cell r="D59" t="str">
            <v>National Capital Ltd.</v>
          </cell>
        </row>
        <row r="60">
          <cell r="C60" t="str">
            <v>OMAN</v>
          </cell>
          <cell r="D60" t="str">
            <v>Oman International Bank S.A.O.G</v>
          </cell>
          <cell r="E60" t="str">
            <v>FB</v>
          </cell>
        </row>
        <row r="61">
          <cell r="C61" t="str">
            <v>OIB</v>
          </cell>
          <cell r="D61" t="str">
            <v>Orix Inv. Bank Ltd.</v>
          </cell>
          <cell r="E61" t="str">
            <v>IB</v>
          </cell>
        </row>
        <row r="62">
          <cell r="C62" t="str">
            <v>OL</v>
          </cell>
          <cell r="D62" t="str">
            <v>Orix Leasing</v>
          </cell>
          <cell r="E62" t="str">
            <v>L.C</v>
          </cell>
        </row>
        <row r="63">
          <cell r="C63" t="str">
            <v>PKIC</v>
          </cell>
          <cell r="D63" t="str">
            <v>Pak Kuwait Inv. Co.</v>
          </cell>
          <cell r="E63" t="str">
            <v>IB</v>
          </cell>
        </row>
        <row r="64">
          <cell r="C64" t="str">
            <v>PLHC</v>
          </cell>
          <cell r="D64" t="str">
            <v>Pak Lybia Holding Co.</v>
          </cell>
          <cell r="E64" t="str">
            <v>IB</v>
          </cell>
        </row>
        <row r="65">
          <cell r="C65" t="str">
            <v>POM</v>
          </cell>
          <cell r="D65" t="str">
            <v>Pak Oman Investment Co.</v>
          </cell>
          <cell r="E65" t="str">
            <v>IB</v>
          </cell>
        </row>
        <row r="66">
          <cell r="C66" t="str">
            <v>PICIC</v>
          </cell>
          <cell r="D66" t="str">
            <v>Pak. Ind. Credit. &amp; Inv. Corp</v>
          </cell>
          <cell r="E66" t="str">
            <v>DFI</v>
          </cell>
        </row>
        <row r="67">
          <cell r="C67" t="str">
            <v>PL</v>
          </cell>
          <cell r="D67" t="str">
            <v>Paramount Leasing</v>
          </cell>
          <cell r="E67" t="str">
            <v>L.C</v>
          </cell>
        </row>
        <row r="68">
          <cell r="C68" t="str">
            <v>PCBL</v>
          </cell>
          <cell r="D68" t="str">
            <v>PICIC Commercial Bank Ltd.</v>
          </cell>
          <cell r="E68" t="str">
            <v>CB</v>
          </cell>
        </row>
        <row r="69">
          <cell r="C69" t="str">
            <v>PILCORP</v>
          </cell>
          <cell r="D69" t="str">
            <v>PILCORP</v>
          </cell>
          <cell r="E69" t="str">
            <v>L.C</v>
          </cell>
        </row>
        <row r="70">
          <cell r="C70" t="str">
            <v>PLT</v>
          </cell>
          <cell r="D70" t="str">
            <v>Platinum Commercial Bank Ltd.</v>
          </cell>
          <cell r="E70" t="str">
            <v>PLT</v>
          </cell>
        </row>
        <row r="71">
          <cell r="C71" t="str">
            <v>PRIME</v>
          </cell>
          <cell r="D71" t="str">
            <v>Prime Commercial Bank Ltd.</v>
          </cell>
          <cell r="E71" t="str">
            <v>CB</v>
          </cell>
        </row>
        <row r="72">
          <cell r="C72" t="str">
            <v>RDFC</v>
          </cell>
          <cell r="D72" t="str">
            <v>Reg.Dev. Fin.Corp.</v>
          </cell>
          <cell r="E72" t="str">
            <v>DFI</v>
          </cell>
        </row>
        <row r="73">
          <cell r="C73" t="str">
            <v>RB</v>
          </cell>
          <cell r="D73" t="str">
            <v>Rupali Bank</v>
          </cell>
          <cell r="E73" t="str">
            <v>FB</v>
          </cell>
        </row>
        <row r="74">
          <cell r="C74" t="str">
            <v>SAUDI</v>
          </cell>
          <cell r="D74" t="str">
            <v>SAPICO</v>
          </cell>
          <cell r="E74" t="str">
            <v>IB</v>
          </cell>
        </row>
        <row r="75">
          <cell r="C75" t="str">
            <v>SAPICO</v>
          </cell>
          <cell r="D75" t="str">
            <v>SAPICO</v>
          </cell>
        </row>
        <row r="76">
          <cell r="C76" t="str">
            <v>SPCBL</v>
          </cell>
          <cell r="D76" t="str">
            <v>Saudi Pak Comm.  Bank Ltd.</v>
          </cell>
          <cell r="E76" t="str">
            <v>CB</v>
          </cell>
        </row>
        <row r="77">
          <cell r="C77" t="str">
            <v>SPL</v>
          </cell>
          <cell r="D77" t="str">
            <v>Saudi Pak Leasing</v>
          </cell>
          <cell r="E77" t="str">
            <v>L.C</v>
          </cell>
        </row>
        <row r="78">
          <cell r="C78" t="str">
            <v>SIB</v>
          </cell>
          <cell r="D78" t="str">
            <v>Security Inv. Bank</v>
          </cell>
          <cell r="E78" t="str">
            <v>IB</v>
          </cell>
        </row>
        <row r="79">
          <cell r="C79" t="str">
            <v>SLC</v>
          </cell>
          <cell r="D79" t="str">
            <v>Security Leasing Corp.</v>
          </cell>
          <cell r="E79" t="str">
            <v>L.C</v>
          </cell>
        </row>
        <row r="80">
          <cell r="C80" t="str">
            <v>Strust</v>
          </cell>
          <cell r="D80" t="str">
            <v>Shalimar Trust</v>
          </cell>
          <cell r="E80" t="str">
            <v>Trust</v>
          </cell>
        </row>
        <row r="81">
          <cell r="C81" t="str">
            <v>SBFC</v>
          </cell>
          <cell r="D81" t="str">
            <v>Small Business Fin. Corp.</v>
          </cell>
          <cell r="E81" t="str">
            <v>DFI</v>
          </cell>
        </row>
        <row r="82">
          <cell r="C82" t="str">
            <v>SME</v>
          </cell>
          <cell r="D82" t="str">
            <v>SME Bank Ltd.</v>
          </cell>
          <cell r="E82" t="str">
            <v>CB</v>
          </cell>
        </row>
        <row r="83">
          <cell r="C83" t="str">
            <v>SG</v>
          </cell>
          <cell r="D83" t="str">
            <v>Societe Generale</v>
          </cell>
          <cell r="E83" t="str">
            <v>FB</v>
          </cell>
        </row>
        <row r="84">
          <cell r="C84" t="str">
            <v>SB</v>
          </cell>
          <cell r="D84" t="str">
            <v>Soneri Bank Ltd</v>
          </cell>
          <cell r="E84" t="str">
            <v>CB</v>
          </cell>
        </row>
        <row r="85">
          <cell r="C85" t="str">
            <v>STCH</v>
          </cell>
          <cell r="D85" t="str">
            <v>Standared Chartered Bank</v>
          </cell>
          <cell r="E85" t="str">
            <v>FB</v>
          </cell>
        </row>
        <row r="86">
          <cell r="C86" t="str">
            <v>SBP</v>
          </cell>
          <cell r="D86" t="str">
            <v>State Bank of Pakistan</v>
          </cell>
          <cell r="E86" t="str">
            <v>CB</v>
          </cell>
        </row>
        <row r="87">
          <cell r="C87" t="str">
            <v>SSGC</v>
          </cell>
          <cell r="D87" t="str">
            <v>Sui Southern Gas Co. Ltd</v>
          </cell>
          <cell r="E87" t="str">
            <v>P.L.C.</v>
          </cell>
        </row>
        <row r="88">
          <cell r="C88" t="str">
            <v>BOK</v>
          </cell>
          <cell r="D88" t="str">
            <v>The Bank of Khyber</v>
          </cell>
          <cell r="E88" t="str">
            <v>CB</v>
          </cell>
        </row>
        <row r="89">
          <cell r="C89" t="str">
            <v>BOP</v>
          </cell>
          <cell r="D89" t="str">
            <v>The Bank of Punjab</v>
          </cell>
          <cell r="E89" t="str">
            <v>CB</v>
          </cell>
        </row>
        <row r="90">
          <cell r="C90" t="str">
            <v>TIB</v>
          </cell>
          <cell r="D90" t="str">
            <v>Trust Inv. Bank</v>
          </cell>
          <cell r="E90" t="str">
            <v>IB</v>
          </cell>
        </row>
        <row r="91">
          <cell r="C91" t="str">
            <v>UNB</v>
          </cell>
          <cell r="D91" t="str">
            <v>Union Bank Ltd</v>
          </cell>
          <cell r="E91" t="str">
            <v>CB</v>
          </cell>
        </row>
        <row r="92">
          <cell r="C92" t="str">
            <v>UNLS</v>
          </cell>
          <cell r="D92" t="str">
            <v xml:space="preserve">Union Leasing </v>
          </cell>
          <cell r="E92" t="str">
            <v>L.C</v>
          </cell>
        </row>
        <row r="93">
          <cell r="C93" t="str">
            <v>UBL</v>
          </cell>
          <cell r="D93" t="str">
            <v>United Bank Ltd</v>
          </cell>
          <cell r="E93" t="str">
            <v>CB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"/>
      <sheetName val="X0"/>
      <sheetName val="X1"/>
      <sheetName val="X2"/>
      <sheetName val="X3"/>
      <sheetName val="BS-DOM"/>
      <sheetName val="BS-OVS"/>
      <sheetName val="BSCOMBINED "/>
      <sheetName val="BalanceSheet"/>
      <sheetName val="P&amp;L"/>
      <sheetName val="Cashflow"/>
      <sheetName val="Stat of Changes in Equity-CON"/>
      <sheetName val="Notes6-8"/>
      <sheetName val="NOTE 9.1 "/>
      <sheetName val="Notes9.2-9.4"/>
      <sheetName val="Note 9.5"/>
      <sheetName val="Note 9.6"/>
      <sheetName val="Note 9.10"/>
      <sheetName val="Note 10"/>
      <sheetName val="NOTE- 10.2 to10 .6"/>
      <sheetName val="Note11"/>
      <sheetName val="Note-12-12.2"/>
      <sheetName val="12.3"/>
      <sheetName val="NOTE 13-14"/>
      <sheetName val="Note15-18"/>
      <sheetName val="Note-19, 20, 21"/>
      <sheetName val="Note 22"/>
      <sheetName val="Note 23"/>
      <sheetName val="NOTE 24"/>
      <sheetName val="Note 25-29"/>
      <sheetName val="NOTE 29.1-31"/>
      <sheetName val="NOTE 32-32.2"/>
      <sheetName val="NOTE 33-35"/>
      <sheetName val="Note 36-37"/>
      <sheetName val="Note 38"/>
      <sheetName val="Note 39"/>
      <sheetName val="Note-40"/>
      <sheetName val="Note 41-42"/>
      <sheetName val="Note 43"/>
      <sheetName val="NOTE-44,45,46,47"/>
      <sheetName val="Stat237"/>
      <sheetName val="RE-ARRANGE"/>
      <sheetName val="Fair value of FI"/>
      <sheetName val="MATURITIES"/>
      <sheetName val="Bad Debts"/>
      <sheetName val="PTC TFC"/>
      <sheetName val="LOCAL STU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-Fire-Marine-Motor"/>
      <sheetName val="00000"/>
      <sheetName val="Balance-Sheet"/>
      <sheetName val="P&amp;L-P&amp;LApp.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final"/>
      <sheetName val="PL"/>
      <sheetName val="Sheet1"/>
      <sheetName val="acct"/>
      <sheetName val="Dep"/>
      <sheetName val="28"/>
      <sheetName val="BS DEC02"/>
      <sheetName val="PL DEC02"/>
      <sheetName val="notes DEC02"/>
      <sheetName val="pl NOTES"/>
      <sheetName val="Disclosure"/>
      <sheetName val="BS_final"/>
      <sheetName val="BS_DEC02"/>
      <sheetName val="PL_DEC02"/>
      <sheetName val="notes_DEC02"/>
      <sheetName val="pl_NOTES"/>
      <sheetName val="BS_final1"/>
      <sheetName val="BS_DEC021"/>
      <sheetName val="PL_DEC021"/>
      <sheetName val="notes_DEC021"/>
      <sheetName val="pl_NOTES1"/>
      <sheetName val="statacc"/>
      <sheetName val="Sheet4"/>
      <sheetName val="Tables"/>
      <sheetName val="Rating"/>
      <sheetName val="Investments"/>
      <sheetName val="MAY 1240001"/>
      <sheetName val="NORMAL"/>
      <sheetName val="bs&amp;Pl"/>
      <sheetName val="BS_final2"/>
      <sheetName val="BS_DEC022"/>
      <sheetName val="PL_DEC022"/>
      <sheetName val="notes_DEC022"/>
      <sheetName val="pl_NOTES2"/>
      <sheetName val="MAY_1240001"/>
      <sheetName val="A"/>
      <sheetName val="Data"/>
      <sheetName val="admin cross"/>
      <sheetName val="Manu Crss"/>
      <sheetName val="BS_final3"/>
      <sheetName val="BS_DEC023"/>
      <sheetName val="PL_DEC023"/>
      <sheetName val="notes_DEC023"/>
      <sheetName val="pl_NOTES3"/>
      <sheetName val="MAY_12400011"/>
      <sheetName val="Note 13.1 &amp; 13.2"/>
      <sheetName val="Consolidated"/>
      <sheetName val="JSCL TB"/>
      <sheetName val="Deposit"/>
      <sheetName val="BS2"/>
      <sheetName val="BS1"/>
      <sheetName val="Abu Dhabi"/>
      <sheetName val="Note-14"/>
      <sheetName val="BS"/>
      <sheetName val="ProfitProv"/>
      <sheetName val="gelir"/>
      <sheetName val="cpur"/>
      <sheetName val="Macro1"/>
      <sheetName val="SHF_1026_EXP"/>
      <sheetName val="SITE_1001_P_L"/>
      <sheetName val="CLM_1012_P_L"/>
      <sheetName val="SHF_1026_P_L"/>
      <sheetName val="KRG_1002_P_L"/>
      <sheetName val="CliftonMain_1003_P_L"/>
      <sheetName val="KSE_1010_P_L"/>
      <sheetName val="JODIA_1011_P_L"/>
      <sheetName val="JODIA_1011_EXP"/>
      <sheetName val="CLM_1012_EXP"/>
      <sheetName val="SITE_1001_EXP"/>
      <sheetName val="KRG_1002_EXP"/>
      <sheetName val="CliftonMain_1003_EXP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Bill"/>
      <sheetName val="READING"/>
      <sheetName val="Corporate"/>
      <sheetName val="Middle Market"/>
      <sheetName val="SME"/>
      <sheetName val="Sheet6"/>
      <sheetName val="New A-Rept"/>
      <sheetName val="Term Deposits"/>
      <sheetName val="admin_cross"/>
      <sheetName val="Manu_Crss"/>
      <sheetName val="Data Sheet - Financials"/>
      <sheetName val="Data Sheet - Others"/>
      <sheetName val="Scoping"/>
      <sheetName val="Sheet3"/>
      <sheetName val="Furniture"/>
      <sheetName val="Sheet2"/>
      <sheetName val="BVPS"/>
      <sheetName val="Cap_Empl"/>
      <sheetName val="EBITDA"/>
      <sheetName val="EV"/>
      <sheetName val="Gross_Yield"/>
      <sheetName val="Start &amp;_EPS"/>
      <sheetName val="Net_Debt"/>
      <sheetName val="PE"/>
      <sheetName val="Recomm"/>
      <sheetName val="Requirements"/>
      <sheetName val="Storage"/>
      <sheetName val="Financial"/>
      <sheetName val="working"/>
      <sheetName val="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BSDOMOVS"/>
      <sheetName val="LS-UAE"/>
      <sheetName val="OUTSTANDING FX-SWAP"/>
      <sheetName val="Code"/>
      <sheetName val="Lookups"/>
      <sheetName val="Pool"/>
      <sheetName val="RC-0997"/>
      <sheetName val="Macro1"/>
      <sheetName val="A-C CODE &amp; NAME"/>
      <sheetName val="TABLES"/>
      <sheetName val="actual (2)"/>
      <sheetName val="B2 STMT"/>
      <sheetName val="List"/>
      <sheetName val="T-BILL"/>
      <sheetName val="Abu Dhabi"/>
      <sheetName val="1-bwb(cb)"/>
      <sheetName val="Implied Rate"/>
      <sheetName val="Rating"/>
      <sheetName val="INPUT"/>
      <sheetName val="RATE"/>
      <sheetName val="BS-OVS"/>
      <sheetName val="PKRV"/>
      <sheetName val="B2 STMT - F"/>
      <sheetName val="ASSETS"/>
      <sheetName val="ADI"/>
      <sheetName val="II- INV CO"/>
      <sheetName val="OUTSTANDING_FX-SWAP"/>
      <sheetName val="A-C_CODE_&amp;_NAME"/>
      <sheetName val="actual_(2)"/>
      <sheetName val="B2_STMT"/>
      <sheetName val="Abu_Dhabi"/>
      <sheetName val="Implied_Rate"/>
      <sheetName val="B2_STMT_-_F"/>
      <sheetName val="Product &amp; TL list"/>
      <sheetName val="TL List"/>
      <sheetName val="OUTSTANDING_FX-SWAP1"/>
      <sheetName val="A-C_CODE_&amp;_NAME1"/>
      <sheetName val="actual_(2)1"/>
      <sheetName val="B2_STMT1"/>
      <sheetName val="Abu_Dhabi1"/>
      <sheetName val="Implied_Rate1"/>
      <sheetName val="B2_STMT_-_F1"/>
      <sheetName val="Product_&amp;_TL_list"/>
      <sheetName val="TL_List"/>
      <sheetName val="II-_INV_CO"/>
      <sheetName val="WEEKLY 1"/>
      <sheetName val="RATES"/>
      <sheetName val="B-SHEET"/>
      <sheetName val="AVERAGES"/>
      <sheetName val="tran"/>
      <sheetName val="tb"/>
      <sheetName val="Sheet3"/>
      <sheetName val="Variables"/>
      <sheetName val="Sheet Tally! PNL PRODUCT"/>
      <sheetName val="PNL Assorted"/>
      <sheetName val="Switch &amp; IBFT"/>
      <sheetName val="Sheet Tally! PNL PRODUCT in Mn."/>
      <sheetName val="Switch"/>
      <sheetName val="IBFT"/>
      <sheetName val="BPS PNL"/>
      <sheetName val="SDRS"/>
      <sheetName val="Recertification &amp; Others"/>
      <sheetName val="PayPak"/>
      <sheetName val="VISA PNL"/>
      <sheetName val="Loyalty"/>
      <sheetName val="OTC PNL"/>
      <sheetName val="POS"/>
      <sheetName val="CUP PNL"/>
      <sheetName val="JCB"/>
      <sheetName val="MasterCard PNL"/>
      <sheetName val="FRMS PNL"/>
      <sheetName val="PERSO"/>
      <sheetName val="BR"/>
      <sheetName val="FS"/>
      <sheetName val="Software sum (Main Cal Hidden)"/>
      <sheetName val="Sheet tally"/>
      <sheetName val="Software Bifurcation June 2019"/>
      <sheetName val="Hardware Calcu Sum"/>
      <sheetName val="Main Calcus"/>
      <sheetName val="GPS Settlement"/>
      <sheetName val="Total TPS Tally"/>
      <sheetName val="OUTSTANDING_FX-SWAP2"/>
      <sheetName val="A-C_CODE_&amp;_NAME2"/>
      <sheetName val="actual_(2)2"/>
      <sheetName val="B2_STMT2"/>
      <sheetName val="Abu_Dhabi2"/>
      <sheetName val="Implied_Rate2"/>
      <sheetName val="B2_STMT_-_F2"/>
      <sheetName val="II-_INV_CO1"/>
      <sheetName val="Product_&amp;_TL_list1"/>
      <sheetName val="TL_List1"/>
      <sheetName val="Segment"/>
      <sheetName val="last qrt2001"/>
      <sheetName val="last_qrt2001"/>
      <sheetName val="Final"/>
      <sheetName val="MODEL"/>
      <sheetName val="handout_data"/>
      <sheetName val="Data"/>
      <sheetName val="Control"/>
      <sheetName val="Frontpage"/>
      <sheetName val="Stock"/>
      <sheetName val="Revenue-Fire-Marine-Motor"/>
      <sheetName val="Sheet2"/>
      <sheetName val="Sheet1"/>
    </sheetNames>
    <sheetDataSet>
      <sheetData sheetId="0" refreshError="1">
        <row r="8">
          <cell r="O8" t="str">
            <v>||\027\033\068</v>
          </cell>
        </row>
        <row r="16">
          <cell r="L16">
            <v>2300000</v>
          </cell>
          <cell r="Q16" t="e">
            <v>#REF!</v>
          </cell>
          <cell r="Y16">
            <v>0</v>
          </cell>
        </row>
        <row r="17">
          <cell r="L17">
            <v>33660.413</v>
          </cell>
          <cell r="Q17" t="e">
            <v>#REF!</v>
          </cell>
          <cell r="Y17">
            <v>106941.372</v>
          </cell>
        </row>
        <row r="18">
          <cell r="L18">
            <v>0</v>
          </cell>
          <cell r="Q18" t="e">
            <v>#REF!</v>
          </cell>
          <cell r="Y18">
            <v>0</v>
          </cell>
        </row>
        <row r="19">
          <cell r="L19">
            <v>0</v>
          </cell>
          <cell r="Q19" t="e">
            <v>#REF!</v>
          </cell>
          <cell r="Y19">
            <v>1895000</v>
          </cell>
        </row>
        <row r="20">
          <cell r="L20">
            <v>0</v>
          </cell>
          <cell r="Q20" t="e">
            <v>#REF!</v>
          </cell>
          <cell r="Y20">
            <v>0</v>
          </cell>
        </row>
        <row r="21">
          <cell r="L21">
            <v>2817064.3510000003</v>
          </cell>
          <cell r="Q21" t="e">
            <v>#REF!</v>
          </cell>
          <cell r="Y21">
            <v>15963.751</v>
          </cell>
        </row>
        <row r="22">
          <cell r="L22">
            <v>0</v>
          </cell>
          <cell r="Q22" t="e">
            <v>#REF!</v>
          </cell>
          <cell r="Y22">
            <v>0</v>
          </cell>
        </row>
        <row r="23">
          <cell r="L23">
            <v>0</v>
          </cell>
          <cell r="Q23" t="e">
            <v>#REF!</v>
          </cell>
          <cell r="Y23">
            <v>11375.326999999999</v>
          </cell>
        </row>
        <row r="24">
          <cell r="L24">
            <v>0</v>
          </cell>
          <cell r="Q24" t="e">
            <v>#REF!</v>
          </cell>
          <cell r="Y24">
            <v>0</v>
          </cell>
        </row>
        <row r="25">
          <cell r="L25">
            <v>0</v>
          </cell>
          <cell r="Q25" t="e">
            <v>#REF!</v>
          </cell>
          <cell r="Y25">
            <v>0</v>
          </cell>
        </row>
        <row r="26">
          <cell r="L26">
            <v>0</v>
          </cell>
          <cell r="Q26" t="e">
            <v>#REF!</v>
          </cell>
          <cell r="Y26">
            <v>-153169.35200000001</v>
          </cell>
        </row>
        <row r="27">
          <cell r="L27">
            <v>0</v>
          </cell>
          <cell r="Q27" t="e">
            <v>#REF!</v>
          </cell>
          <cell r="Y27">
            <v>13001885.411</v>
          </cell>
        </row>
        <row r="28">
          <cell r="L28">
            <v>0</v>
          </cell>
          <cell r="Q28" t="e">
            <v>#REF!</v>
          </cell>
          <cell r="Y28">
            <v>0</v>
          </cell>
        </row>
        <row r="29">
          <cell r="L29">
            <v>0</v>
          </cell>
          <cell r="Q29" t="e">
            <v>#REF!</v>
          </cell>
          <cell r="Y29">
            <v>2940600</v>
          </cell>
        </row>
        <row r="30">
          <cell r="L30">
            <v>1720250.2149999999</v>
          </cell>
          <cell r="Q30" t="e">
            <v>#REF!</v>
          </cell>
          <cell r="Y30">
            <v>0</v>
          </cell>
        </row>
        <row r="31">
          <cell r="L31">
            <v>52433.093999999997</v>
          </cell>
          <cell r="Q31" t="e">
            <v>#REF!</v>
          </cell>
          <cell r="Y31">
            <v>0</v>
          </cell>
        </row>
        <row r="32">
          <cell r="L32">
            <v>219566.79</v>
          </cell>
          <cell r="Q32" t="e">
            <v>#REF!</v>
          </cell>
          <cell r="Y32">
            <v>592768.07499999995</v>
          </cell>
        </row>
        <row r="33">
          <cell r="L33">
            <v>0</v>
          </cell>
          <cell r="Q33" t="e">
            <v>#REF!</v>
          </cell>
          <cell r="Y33">
            <v>0</v>
          </cell>
        </row>
        <row r="34">
          <cell r="L34">
            <v>40699</v>
          </cell>
          <cell r="Q34" t="e">
            <v>#REF!</v>
          </cell>
          <cell r="Y34">
            <v>0</v>
          </cell>
        </row>
        <row r="35">
          <cell r="L35">
            <v>0</v>
          </cell>
          <cell r="Q35" t="e">
            <v>#REF!</v>
          </cell>
          <cell r="Y35">
            <v>0</v>
          </cell>
        </row>
        <row r="36">
          <cell r="L36">
            <v>36162.53</v>
          </cell>
          <cell r="Q36" t="e">
            <v>#REF!</v>
          </cell>
          <cell r="Y36">
            <v>39693.930999999997</v>
          </cell>
        </row>
        <row r="37">
          <cell r="L37">
            <v>126981.822</v>
          </cell>
          <cell r="Q37" t="e">
            <v>#REF!</v>
          </cell>
          <cell r="Y37">
            <v>4519235.5609999998</v>
          </cell>
        </row>
        <row r="38">
          <cell r="L38">
            <v>0</v>
          </cell>
          <cell r="Q38" t="e">
            <v>#REF!</v>
          </cell>
          <cell r="Y38">
            <v>0</v>
          </cell>
        </row>
        <row r="39">
          <cell r="L39">
            <v>23755.813999999998</v>
          </cell>
          <cell r="Q39" t="e">
            <v>#REF!</v>
          </cell>
          <cell r="Y39">
            <v>252000</v>
          </cell>
        </row>
        <row r="40">
          <cell r="L40">
            <v>0</v>
          </cell>
          <cell r="Q40" t="e">
            <v>#REF!</v>
          </cell>
          <cell r="Y40">
            <v>25000</v>
          </cell>
        </row>
        <row r="41">
          <cell r="L41">
            <v>4080600</v>
          </cell>
          <cell r="Q41" t="e">
            <v>#REF!</v>
          </cell>
          <cell r="Y41">
            <v>1510873.9300000002</v>
          </cell>
        </row>
        <row r="42">
          <cell r="L42">
            <v>0</v>
          </cell>
          <cell r="Q42" t="e">
            <v>#REF!</v>
          </cell>
          <cell r="Y42">
            <v>0</v>
          </cell>
        </row>
        <row r="43">
          <cell r="L43">
            <v>12141.620999999999</v>
          </cell>
          <cell r="Q43" t="e">
            <v>#REF!</v>
          </cell>
          <cell r="Y43">
            <v>4641809.2860000003</v>
          </cell>
        </row>
        <row r="44">
          <cell r="L44">
            <v>0</v>
          </cell>
          <cell r="Q44" t="e">
            <v>#REF!</v>
          </cell>
          <cell r="Y44">
            <v>0</v>
          </cell>
        </row>
        <row r="45">
          <cell r="L45">
            <v>0</v>
          </cell>
          <cell r="Q45" t="e">
            <v>#REF!</v>
          </cell>
          <cell r="Y45">
            <v>0</v>
          </cell>
        </row>
        <row r="46">
          <cell r="L46">
            <v>0</v>
          </cell>
          <cell r="Q46" t="e">
            <v>#REF!</v>
          </cell>
          <cell r="Y46">
            <v>0</v>
          </cell>
        </row>
        <row r="48">
          <cell r="L48">
            <v>1246347.0989999999</v>
          </cell>
          <cell r="Q48" t="e">
            <v>#REF!</v>
          </cell>
          <cell r="Y48">
            <v>3282.598</v>
          </cell>
        </row>
        <row r="49">
          <cell r="L49">
            <v>0</v>
          </cell>
          <cell r="Q49" t="e">
            <v>#REF!</v>
          </cell>
          <cell r="Y49">
            <v>175290.41999999998</v>
          </cell>
        </row>
        <row r="50">
          <cell r="L50">
            <v>0</v>
          </cell>
          <cell r="Q50" t="e">
            <v>#REF!</v>
          </cell>
          <cell r="Y50">
            <v>3488648.6310000001</v>
          </cell>
        </row>
        <row r="51">
          <cell r="L51">
            <v>7169953.6749999998</v>
          </cell>
          <cell r="Q51" t="e">
            <v>#REF!</v>
          </cell>
          <cell r="Y51">
            <v>0</v>
          </cell>
        </row>
        <row r="52">
          <cell r="L52">
            <v>0</v>
          </cell>
          <cell r="Q52" t="e">
            <v>#REF!</v>
          </cell>
          <cell r="Y52">
            <v>31898.387999999999</v>
          </cell>
        </row>
        <row r="53">
          <cell r="L53">
            <v>13759768.784</v>
          </cell>
          <cell r="Q53" t="e">
            <v>#REF!</v>
          </cell>
          <cell r="Y53">
            <v>0</v>
          </cell>
        </row>
        <row r="54">
          <cell r="L54">
            <v>0</v>
          </cell>
          <cell r="Q54" t="e">
            <v>#REF!</v>
          </cell>
          <cell r="Y54">
            <v>732765.84</v>
          </cell>
        </row>
        <row r="55">
          <cell r="L55">
            <v>0</v>
          </cell>
          <cell r="Q55" t="e">
            <v>#REF!</v>
          </cell>
          <cell r="Y55">
            <v>211700</v>
          </cell>
        </row>
        <row r="56">
          <cell r="L56">
            <v>11611.779999999999</v>
          </cell>
          <cell r="Q56" t="e">
            <v>#REF!</v>
          </cell>
          <cell r="Y56">
            <v>47027.165999999997</v>
          </cell>
        </row>
        <row r="57">
          <cell r="L57">
            <v>0</v>
          </cell>
          <cell r="Q57" t="e">
            <v>#REF!</v>
          </cell>
          <cell r="Y57">
            <v>0</v>
          </cell>
        </row>
        <row r="58">
          <cell r="L58">
            <v>0</v>
          </cell>
          <cell r="Q58" t="e">
            <v>#REF!</v>
          </cell>
          <cell r="Y58">
            <v>0</v>
          </cell>
        </row>
        <row r="59">
          <cell r="L59">
            <v>0</v>
          </cell>
          <cell r="Q59" t="e">
            <v>#REF!</v>
          </cell>
          <cell r="Y59">
            <v>0</v>
          </cell>
        </row>
        <row r="60">
          <cell r="L60">
            <v>0</v>
          </cell>
          <cell r="Q60" t="e">
            <v>#REF!</v>
          </cell>
          <cell r="Y60">
            <v>0</v>
          </cell>
        </row>
        <row r="61">
          <cell r="L61">
            <v>0</v>
          </cell>
          <cell r="Q61" t="e">
            <v>#REF!</v>
          </cell>
          <cell r="Y61">
            <v>95017.777000000002</v>
          </cell>
        </row>
        <row r="62">
          <cell r="L62">
            <v>0</v>
          </cell>
          <cell r="Q62" t="e">
            <v>#REF!</v>
          </cell>
          <cell r="Y62">
            <v>3121.0209999999997</v>
          </cell>
        </row>
        <row r="63">
          <cell r="L63">
            <v>177617.62599999999</v>
          </cell>
          <cell r="Q63" t="e">
            <v>#REF!</v>
          </cell>
          <cell r="Y63">
            <v>0</v>
          </cell>
        </row>
        <row r="64">
          <cell r="L64">
            <v>0</v>
          </cell>
          <cell r="Q64" t="e">
            <v>#REF!</v>
          </cell>
          <cell r="Y64">
            <v>311.3</v>
          </cell>
        </row>
        <row r="65">
          <cell r="L65">
            <v>0</v>
          </cell>
          <cell r="Q65" t="e">
            <v>#REF!</v>
          </cell>
          <cell r="Y65">
            <v>0</v>
          </cell>
        </row>
        <row r="66">
          <cell r="L66">
            <v>0</v>
          </cell>
          <cell r="Q66" t="e">
            <v>#REF!</v>
          </cell>
          <cell r="Y66">
            <v>0</v>
          </cell>
        </row>
        <row r="67">
          <cell r="L67">
            <v>0</v>
          </cell>
          <cell r="Q67" t="e">
            <v>#REF!</v>
          </cell>
          <cell r="Y67">
            <v>0</v>
          </cell>
        </row>
        <row r="68">
          <cell r="L68">
            <v>0</v>
          </cell>
          <cell r="Q68" t="e">
            <v>#REF!</v>
          </cell>
          <cell r="Y68">
            <v>0</v>
          </cell>
        </row>
        <row r="69">
          <cell r="L69">
            <v>0</v>
          </cell>
          <cell r="Q69" t="e">
            <v>#REF!</v>
          </cell>
          <cell r="Y69">
            <v>0</v>
          </cell>
        </row>
        <row r="70">
          <cell r="L70">
            <v>524515.14500000002</v>
          </cell>
          <cell r="Q70" t="e">
            <v>#REF!</v>
          </cell>
          <cell r="Y70">
            <v>0</v>
          </cell>
        </row>
        <row r="71">
          <cell r="L71">
            <v>0</v>
          </cell>
          <cell r="Q71" t="e">
            <v>#REF!</v>
          </cell>
          <cell r="Y71">
            <v>0</v>
          </cell>
        </row>
        <row r="72">
          <cell r="L72">
            <v>0</v>
          </cell>
          <cell r="Q72" t="e">
            <v>#REF!</v>
          </cell>
          <cell r="Y72">
            <v>0</v>
          </cell>
        </row>
        <row r="73">
          <cell r="L73">
            <v>0</v>
          </cell>
          <cell r="Q73" t="e">
            <v>#REF!</v>
          </cell>
          <cell r="Y73">
            <v>100</v>
          </cell>
        </row>
        <row r="74">
          <cell r="L74">
            <v>0</v>
          </cell>
          <cell r="Q74" t="e">
            <v>#REF!</v>
          </cell>
          <cell r="Y74">
            <v>0</v>
          </cell>
        </row>
        <row r="75">
          <cell r="L75">
            <v>0</v>
          </cell>
          <cell r="Q75" t="e">
            <v>#REF!</v>
          </cell>
          <cell r="Y75">
            <v>0</v>
          </cell>
        </row>
        <row r="77">
          <cell r="L77">
            <v>0</v>
          </cell>
          <cell r="Q77" t="e">
            <v>#REF!</v>
          </cell>
          <cell r="Y77">
            <v>0</v>
          </cell>
        </row>
        <row r="78">
          <cell r="L78">
            <v>0</v>
          </cell>
          <cell r="Q78" t="e">
            <v>#REF!</v>
          </cell>
          <cell r="Y78">
            <v>0</v>
          </cell>
        </row>
        <row r="79">
          <cell r="L79">
            <v>0</v>
          </cell>
          <cell r="Q79" t="e">
            <v>#REF!</v>
          </cell>
          <cell r="Y79">
            <v>0</v>
          </cell>
        </row>
        <row r="80">
          <cell r="L80">
            <v>0</v>
          </cell>
          <cell r="Q80" t="e">
            <v>#REF!</v>
          </cell>
          <cell r="Y80">
            <v>132817.76799999998</v>
          </cell>
        </row>
        <row r="81">
          <cell r="L81">
            <v>0</v>
          </cell>
          <cell r="Q81" t="e">
            <v>#REF!</v>
          </cell>
          <cell r="Y81">
            <v>0</v>
          </cell>
        </row>
        <row r="82">
          <cell r="L82">
            <v>0</v>
          </cell>
          <cell r="Q82" t="e">
            <v>#REF!</v>
          </cell>
          <cell r="Y82">
            <v>0</v>
          </cell>
        </row>
        <row r="83">
          <cell r="L83">
            <v>0</v>
          </cell>
          <cell r="Q83" t="e">
            <v>#REF!</v>
          </cell>
          <cell r="Y83">
            <v>0</v>
          </cell>
        </row>
        <row r="84">
          <cell r="L84">
            <v>0</v>
          </cell>
          <cell r="Q84" t="e">
            <v>#REF!</v>
          </cell>
          <cell r="Y84">
            <v>0</v>
          </cell>
        </row>
        <row r="85">
          <cell r="L85">
            <v>11593</v>
          </cell>
          <cell r="Q85" t="e">
            <v>#REF!</v>
          </cell>
          <cell r="Y85">
            <v>11593</v>
          </cell>
        </row>
        <row r="86">
          <cell r="L86">
            <v>2396683</v>
          </cell>
          <cell r="Q86" t="e">
            <v>#REF!</v>
          </cell>
          <cell r="Y86">
            <v>2396683</v>
          </cell>
        </row>
        <row r="87">
          <cell r="L87">
            <v>244566</v>
          </cell>
          <cell r="Q87" t="e">
            <v>#REF!</v>
          </cell>
          <cell r="Y87">
            <v>244566</v>
          </cell>
        </row>
        <row r="88">
          <cell r="L88">
            <v>731613.6</v>
          </cell>
          <cell r="Q88" t="e">
            <v>#REF!</v>
          </cell>
          <cell r="Y88">
            <v>731613.6</v>
          </cell>
        </row>
        <row r="89">
          <cell r="L89">
            <v>0</v>
          </cell>
          <cell r="Q89" t="e">
            <v>#REF!</v>
          </cell>
          <cell r="Y89">
            <v>0</v>
          </cell>
        </row>
        <row r="90">
          <cell r="L90">
            <v>17900</v>
          </cell>
          <cell r="Q90" t="e">
            <v>#REF!</v>
          </cell>
          <cell r="Y90">
            <v>17900</v>
          </cell>
        </row>
        <row r="91">
          <cell r="L91">
            <v>0</v>
          </cell>
          <cell r="Q91" t="e">
            <v>#REF!</v>
          </cell>
          <cell r="Y91">
            <v>0</v>
          </cell>
        </row>
        <row r="92">
          <cell r="L92">
            <v>4721528.4210000001</v>
          </cell>
          <cell r="Q92" t="e">
            <v>#REF!</v>
          </cell>
          <cell r="Y92">
            <v>4719039.5659999996</v>
          </cell>
        </row>
        <row r="93">
          <cell r="L93">
            <v>0</v>
          </cell>
          <cell r="Q93" t="e">
            <v>#REF!</v>
          </cell>
          <cell r="Y93">
            <v>0</v>
          </cell>
        </row>
        <row r="94">
          <cell r="L94">
            <v>3732499.0830000001</v>
          </cell>
          <cell r="Q94" t="e">
            <v>#REF!</v>
          </cell>
          <cell r="Y94">
            <v>3766159.4960000003</v>
          </cell>
        </row>
        <row r="95">
          <cell r="L95">
            <v>0</v>
          </cell>
          <cell r="Q95" t="e">
            <v>#REF!</v>
          </cell>
          <cell r="Y95">
            <v>0</v>
          </cell>
        </row>
        <row r="97">
          <cell r="L97" t="str">
            <v>-</v>
          </cell>
          <cell r="Q97" t="str">
            <v>-</v>
          </cell>
          <cell r="Y97" t="str">
            <v>-</v>
          </cell>
        </row>
        <row r="98">
          <cell r="L98">
            <v>46209512.862999998</v>
          </cell>
          <cell r="Q98" t="e">
            <v>#REF!</v>
          </cell>
          <cell r="Y98">
            <v>46209512.863000005</v>
          </cell>
        </row>
        <row r="99">
          <cell r="L99" t="str">
            <v>-</v>
          </cell>
          <cell r="Q99" t="str">
            <v>-</v>
          </cell>
          <cell r="Y99" t="str">
            <v>-</v>
          </cell>
        </row>
        <row r="100">
          <cell r="L100">
            <v>46209512.862999998</v>
          </cell>
          <cell r="Q100" t="e">
            <v>#REF!</v>
          </cell>
          <cell r="Y100">
            <v>46209512.862999998</v>
          </cell>
        </row>
        <row r="101">
          <cell r="L101" t="str">
            <v>-</v>
          </cell>
          <cell r="Q101" t="str">
            <v>-</v>
          </cell>
          <cell r="Y101" t="str">
            <v>-</v>
          </cell>
        </row>
        <row r="102">
          <cell r="L102">
            <v>0</v>
          </cell>
          <cell r="Q102" t="e">
            <v>#REF!</v>
          </cell>
          <cell r="Y102">
            <v>0</v>
          </cell>
        </row>
        <row r="103">
          <cell r="L103" t="str">
            <v>-</v>
          </cell>
          <cell r="Q103" t="str">
            <v>-</v>
          </cell>
          <cell r="Y103" t="str">
            <v>-</v>
          </cell>
        </row>
        <row r="104">
          <cell r="L104">
            <v>28488660.443999998</v>
          </cell>
          <cell r="Q104" t="e">
            <v>#REF!</v>
          </cell>
          <cell r="Y104">
            <v>15679225.751</v>
          </cell>
        </row>
        <row r="105">
          <cell r="L105" t="str">
            <v>-</v>
          </cell>
          <cell r="Q105" t="str">
            <v>-</v>
          </cell>
          <cell r="Y105" t="str">
            <v>-</v>
          </cell>
        </row>
        <row r="112">
          <cell r="O112" t="str">
            <v>||\027\033\068</v>
          </cell>
        </row>
        <row r="118">
          <cell r="D118" t="e">
            <v>#REF!</v>
          </cell>
        </row>
        <row r="119">
          <cell r="D119" t="e">
            <v>#REF!</v>
          </cell>
        </row>
        <row r="120">
          <cell r="D120" t="e">
            <v>#REF!</v>
          </cell>
        </row>
        <row r="121">
          <cell r="D121" t="e">
            <v>#REF!</v>
          </cell>
        </row>
        <row r="122">
          <cell r="D122" t="e">
            <v>#REF!</v>
          </cell>
        </row>
        <row r="123">
          <cell r="D123" t="e">
            <v>#REF!</v>
          </cell>
        </row>
        <row r="124">
          <cell r="D124" t="e">
            <v>#REF!</v>
          </cell>
        </row>
        <row r="125">
          <cell r="D125" t="e">
            <v>#REF!</v>
          </cell>
        </row>
        <row r="126">
          <cell r="D126" t="e">
            <v>#REF!</v>
          </cell>
        </row>
        <row r="127">
          <cell r="D127" t="e">
            <v>#REF!</v>
          </cell>
        </row>
        <row r="128">
          <cell r="D128" t="e">
            <v>#REF!</v>
          </cell>
        </row>
        <row r="129">
          <cell r="D129" t="e">
            <v>#REF!</v>
          </cell>
        </row>
        <row r="130">
          <cell r="D130" t="e">
            <v>#REF!</v>
          </cell>
        </row>
        <row r="131">
          <cell r="D131" t="e">
            <v>#REF!</v>
          </cell>
        </row>
        <row r="132">
          <cell r="D132" t="e">
            <v>#REF!</v>
          </cell>
        </row>
        <row r="133">
          <cell r="D133" t="e">
            <v>#REF!</v>
          </cell>
        </row>
        <row r="134">
          <cell r="D134" t="e">
            <v>#REF!</v>
          </cell>
        </row>
        <row r="135">
          <cell r="D135" t="e">
            <v>#REF!</v>
          </cell>
        </row>
        <row r="136">
          <cell r="D136" t="e">
            <v>#REF!</v>
          </cell>
        </row>
        <row r="137">
          <cell r="D137" t="e">
            <v>#REF!</v>
          </cell>
        </row>
        <row r="138">
          <cell r="D138" t="e">
            <v>#REF!</v>
          </cell>
        </row>
        <row r="139">
          <cell r="D139" t="e">
            <v>#REF!</v>
          </cell>
        </row>
        <row r="140">
          <cell r="D140" t="e">
            <v>#REF!</v>
          </cell>
        </row>
        <row r="141">
          <cell r="D141" t="e">
            <v>#REF!</v>
          </cell>
        </row>
        <row r="142">
          <cell r="D142" t="e">
            <v>#REF!</v>
          </cell>
        </row>
        <row r="143">
          <cell r="D143" t="e">
            <v>#REF!</v>
          </cell>
        </row>
        <row r="144">
          <cell r="D144" t="e">
            <v>#REF!</v>
          </cell>
        </row>
        <row r="145">
          <cell r="D145" t="e">
            <v>#REF!</v>
          </cell>
        </row>
        <row r="146">
          <cell r="D146" t="e">
            <v>#REF!</v>
          </cell>
        </row>
        <row r="147">
          <cell r="D147" t="e">
            <v>#REF!</v>
          </cell>
        </row>
        <row r="148">
          <cell r="D148" t="e">
            <v>#REF!</v>
          </cell>
        </row>
        <row r="150">
          <cell r="D150" t="e">
            <v>#REF!</v>
          </cell>
        </row>
        <row r="151">
          <cell r="D151" t="e">
            <v>#REF!</v>
          </cell>
        </row>
        <row r="152">
          <cell r="D152" t="e">
            <v>#REF!</v>
          </cell>
        </row>
        <row r="153">
          <cell r="D153" t="e">
            <v>#REF!</v>
          </cell>
        </row>
        <row r="154">
          <cell r="D154" t="e">
            <v>#REF!</v>
          </cell>
        </row>
        <row r="155">
          <cell r="D155" t="e">
            <v>#REF!</v>
          </cell>
        </row>
        <row r="156">
          <cell r="D156" t="e">
            <v>#REF!</v>
          </cell>
        </row>
        <row r="157">
          <cell r="D157" t="e">
            <v>#REF!</v>
          </cell>
        </row>
        <row r="158">
          <cell r="D158" t="e">
            <v>#REF!</v>
          </cell>
        </row>
        <row r="159">
          <cell r="D159" t="e">
            <v>#REF!</v>
          </cell>
        </row>
        <row r="160">
          <cell r="D160" t="e">
            <v>#REF!</v>
          </cell>
        </row>
        <row r="161">
          <cell r="D161" t="e">
            <v>#REF!</v>
          </cell>
        </row>
        <row r="162">
          <cell r="D162" t="e">
            <v>#REF!</v>
          </cell>
        </row>
        <row r="163">
          <cell r="D163" t="e">
            <v>#REF!</v>
          </cell>
        </row>
        <row r="164">
          <cell r="D164" t="e">
            <v>#REF!</v>
          </cell>
        </row>
        <row r="165">
          <cell r="D165" t="e">
            <v>#REF!</v>
          </cell>
        </row>
        <row r="166">
          <cell r="D166" t="e">
            <v>#REF!</v>
          </cell>
        </row>
        <row r="167">
          <cell r="D167" t="e">
            <v>#REF!</v>
          </cell>
        </row>
        <row r="168">
          <cell r="D168" t="e">
            <v>#REF!</v>
          </cell>
        </row>
        <row r="169">
          <cell r="D169" t="e">
            <v>#REF!</v>
          </cell>
        </row>
        <row r="170">
          <cell r="D170" t="e">
            <v>#REF!</v>
          </cell>
        </row>
        <row r="171">
          <cell r="D171" t="e">
            <v>#REF!</v>
          </cell>
        </row>
        <row r="172">
          <cell r="D172" t="e">
            <v>#REF!</v>
          </cell>
        </row>
        <row r="173">
          <cell r="D173" t="e">
            <v>#REF!</v>
          </cell>
        </row>
        <row r="174">
          <cell r="D174" t="e">
            <v>#REF!</v>
          </cell>
        </row>
        <row r="175">
          <cell r="D175" t="e">
            <v>#REF!</v>
          </cell>
        </row>
        <row r="176">
          <cell r="D176" t="e">
            <v>#REF!</v>
          </cell>
        </row>
        <row r="177">
          <cell r="D177" t="e">
            <v>#REF!</v>
          </cell>
        </row>
        <row r="179">
          <cell r="D179" t="e">
            <v>#REF!</v>
          </cell>
        </row>
        <row r="180">
          <cell r="D180" t="e">
            <v>#REF!</v>
          </cell>
        </row>
        <row r="181">
          <cell r="D181" t="e">
            <v>#REF!</v>
          </cell>
        </row>
        <row r="182">
          <cell r="D182" t="e">
            <v>#REF!</v>
          </cell>
        </row>
        <row r="183">
          <cell r="D183" t="e">
            <v>#REF!</v>
          </cell>
        </row>
        <row r="184">
          <cell r="D184" t="e">
            <v>#REF!</v>
          </cell>
        </row>
        <row r="185">
          <cell r="D185" t="e">
            <v>#REF!</v>
          </cell>
        </row>
        <row r="186">
          <cell r="D186" t="e">
            <v>#REF!</v>
          </cell>
        </row>
        <row r="187">
          <cell r="D187" t="e">
            <v>#REF!</v>
          </cell>
        </row>
        <row r="188">
          <cell r="D188" t="e">
            <v>#REF!</v>
          </cell>
        </row>
        <row r="189">
          <cell r="D189" t="e">
            <v>#REF!</v>
          </cell>
        </row>
        <row r="190">
          <cell r="D190" t="e">
            <v>#REF!</v>
          </cell>
        </row>
        <row r="191">
          <cell r="D191" t="e">
            <v>#REF!</v>
          </cell>
        </row>
        <row r="192">
          <cell r="D192" t="e">
            <v>#REF!</v>
          </cell>
        </row>
        <row r="193">
          <cell r="D193" t="e">
            <v>#REF!</v>
          </cell>
        </row>
        <row r="194">
          <cell r="D194" t="e">
            <v>#REF!</v>
          </cell>
        </row>
        <row r="195">
          <cell r="D195" t="e">
            <v>#REF!</v>
          </cell>
        </row>
        <row r="196">
          <cell r="D196" t="e">
            <v>#REF!</v>
          </cell>
        </row>
        <row r="197">
          <cell r="D197" t="e">
            <v>#REF!</v>
          </cell>
        </row>
        <row r="199">
          <cell r="D199" t="str">
            <v>-</v>
          </cell>
        </row>
        <row r="200">
          <cell r="D200" t="e">
            <v>#REF!</v>
          </cell>
        </row>
        <row r="201">
          <cell r="D201" t="str">
            <v>-</v>
          </cell>
        </row>
        <row r="202">
          <cell r="D202" t="e">
            <v>#REF!</v>
          </cell>
        </row>
        <row r="203">
          <cell r="D203" t="str">
            <v>-</v>
          </cell>
        </row>
        <row r="204">
          <cell r="D204" t="e">
            <v>#REF!</v>
          </cell>
        </row>
        <row r="205">
          <cell r="D205" t="str">
            <v>-</v>
          </cell>
        </row>
        <row r="206">
          <cell r="D206" t="e">
            <v>#REF!</v>
          </cell>
        </row>
        <row r="207">
          <cell r="D207" t="str">
            <v>-</v>
          </cell>
        </row>
        <row r="214">
          <cell r="A214" t="str">
            <v>||\027\033\068</v>
          </cell>
        </row>
        <row r="216">
          <cell r="O216" t="str">
            <v>||\027\033\068</v>
          </cell>
        </row>
        <row r="224">
          <cell r="S224">
            <v>0</v>
          </cell>
        </row>
        <row r="225">
          <cell r="S225">
            <v>238769.23000000004</v>
          </cell>
        </row>
        <row r="226">
          <cell r="S226">
            <v>0</v>
          </cell>
        </row>
        <row r="227">
          <cell r="S227">
            <v>0</v>
          </cell>
        </row>
        <row r="228">
          <cell r="S228">
            <v>0</v>
          </cell>
        </row>
        <row r="229">
          <cell r="S229">
            <v>151235.01999999999</v>
          </cell>
        </row>
        <row r="230">
          <cell r="S230">
            <v>603115</v>
          </cell>
        </row>
        <row r="231">
          <cell r="S231">
            <v>276139.32999999996</v>
          </cell>
        </row>
        <row r="232">
          <cell r="S232">
            <v>0</v>
          </cell>
        </row>
        <row r="233">
          <cell r="S233">
            <v>0</v>
          </cell>
        </row>
        <row r="234">
          <cell r="S234">
            <v>48797.74</v>
          </cell>
        </row>
        <row r="235">
          <cell r="S235">
            <v>0</v>
          </cell>
        </row>
        <row r="236">
          <cell r="S236">
            <v>0</v>
          </cell>
        </row>
        <row r="237">
          <cell r="S237">
            <v>34066668.909999996</v>
          </cell>
        </row>
        <row r="238">
          <cell r="S238">
            <v>0</v>
          </cell>
        </row>
        <row r="239">
          <cell r="S239">
            <v>0</v>
          </cell>
        </row>
        <row r="240">
          <cell r="S240">
            <v>3564184.18</v>
          </cell>
        </row>
        <row r="241">
          <cell r="S241">
            <v>0</v>
          </cell>
        </row>
        <row r="242">
          <cell r="S242">
            <v>0</v>
          </cell>
        </row>
        <row r="243">
          <cell r="S243">
            <v>0</v>
          </cell>
        </row>
        <row r="244">
          <cell r="S244">
            <v>734145.86</v>
          </cell>
        </row>
        <row r="245">
          <cell r="S245">
            <v>12152720.940000001</v>
          </cell>
        </row>
        <row r="246">
          <cell r="S246">
            <v>0</v>
          </cell>
        </row>
        <row r="247">
          <cell r="S247">
            <v>0</v>
          </cell>
        </row>
        <row r="248">
          <cell r="S248">
            <v>0</v>
          </cell>
        </row>
        <row r="249">
          <cell r="S249">
            <v>0</v>
          </cell>
        </row>
        <row r="250">
          <cell r="S250">
            <v>0</v>
          </cell>
        </row>
        <row r="251">
          <cell r="S251">
            <v>0</v>
          </cell>
        </row>
        <row r="252">
          <cell r="S252">
            <v>0</v>
          </cell>
        </row>
        <row r="253">
          <cell r="S253">
            <v>0</v>
          </cell>
        </row>
        <row r="255">
          <cell r="S255">
            <v>0</v>
          </cell>
        </row>
        <row r="256">
          <cell r="S256">
            <v>565164.27</v>
          </cell>
        </row>
        <row r="257">
          <cell r="S257">
            <v>92772.11</v>
          </cell>
        </row>
        <row r="258">
          <cell r="S258">
            <v>17631069.439999998</v>
          </cell>
        </row>
        <row r="259">
          <cell r="S259">
            <v>0</v>
          </cell>
        </row>
        <row r="260">
          <cell r="S260">
            <v>0</v>
          </cell>
        </row>
        <row r="261">
          <cell r="S261">
            <v>0</v>
          </cell>
        </row>
        <row r="262">
          <cell r="S262">
            <v>980981.79</v>
          </cell>
        </row>
        <row r="263">
          <cell r="S263">
            <v>103160.37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293177.40999999997</v>
          </cell>
        </row>
        <row r="269">
          <cell r="S269">
            <v>147742.65000000002</v>
          </cell>
        </row>
        <row r="270">
          <cell r="S270">
            <v>9367.27</v>
          </cell>
        </row>
        <row r="271">
          <cell r="S271">
            <v>1889.69</v>
          </cell>
        </row>
        <row r="272">
          <cell r="S272">
            <v>900</v>
          </cell>
        </row>
        <row r="273">
          <cell r="S273">
            <v>102405.73</v>
          </cell>
        </row>
        <row r="274">
          <cell r="S274">
            <v>0</v>
          </cell>
        </row>
        <row r="275">
          <cell r="S275">
            <v>0</v>
          </cell>
        </row>
        <row r="276">
          <cell r="S276">
            <v>0</v>
          </cell>
        </row>
        <row r="277">
          <cell r="S277">
            <v>0</v>
          </cell>
        </row>
        <row r="278">
          <cell r="S278">
            <v>37706.78</v>
          </cell>
        </row>
        <row r="279">
          <cell r="S279">
            <v>0</v>
          </cell>
        </row>
        <row r="280">
          <cell r="S280">
            <v>0</v>
          </cell>
        </row>
        <row r="281">
          <cell r="S281">
            <v>4336</v>
          </cell>
        </row>
        <row r="282">
          <cell r="S282">
            <v>0</v>
          </cell>
        </row>
        <row r="283">
          <cell r="S283">
            <v>0</v>
          </cell>
        </row>
        <row r="285">
          <cell r="S285">
            <v>-90</v>
          </cell>
        </row>
        <row r="286">
          <cell r="S286">
            <v>4707.92</v>
          </cell>
        </row>
        <row r="287">
          <cell r="S287">
            <v>0</v>
          </cell>
        </row>
        <row r="288">
          <cell r="S288">
            <v>681241.71</v>
          </cell>
        </row>
        <row r="289">
          <cell r="S289">
            <v>0</v>
          </cell>
        </row>
        <row r="290">
          <cell r="S290">
            <v>0</v>
          </cell>
        </row>
        <row r="291">
          <cell r="S291">
            <v>0</v>
          </cell>
        </row>
        <row r="292">
          <cell r="S292">
            <v>0</v>
          </cell>
        </row>
        <row r="293">
          <cell r="S293">
            <v>0</v>
          </cell>
        </row>
        <row r="294">
          <cell r="S294">
            <v>1567851.3699999999</v>
          </cell>
        </row>
        <row r="295">
          <cell r="S295">
            <v>50966.06</v>
          </cell>
        </row>
        <row r="296">
          <cell r="S296">
            <v>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525546.4000000004</v>
          </cell>
        </row>
        <row r="301">
          <cell r="S301">
            <v>0</v>
          </cell>
        </row>
        <row r="302">
          <cell r="S302">
            <v>2020487.96</v>
          </cell>
        </row>
        <row r="303">
          <cell r="S303">
            <v>0</v>
          </cell>
        </row>
        <row r="305">
          <cell r="S305" t="str">
            <v>-</v>
          </cell>
        </row>
        <row r="306">
          <cell r="S306">
            <v>81657161.140000015</v>
          </cell>
        </row>
        <row r="307">
          <cell r="S307" t="str">
            <v>-</v>
          </cell>
        </row>
        <row r="308">
          <cell r="S308">
            <v>81657161.140000001</v>
          </cell>
        </row>
        <row r="309">
          <cell r="S309" t="str">
            <v>-</v>
          </cell>
        </row>
        <row r="310">
          <cell r="S310">
            <v>0</v>
          </cell>
        </row>
        <row r="311">
          <cell r="S311" t="str">
            <v>-</v>
          </cell>
        </row>
        <row r="312">
          <cell r="S312">
            <v>32260014.779999997</v>
          </cell>
        </row>
        <row r="313">
          <cell r="S313" t="str">
            <v>-</v>
          </cell>
        </row>
        <row r="318">
          <cell r="A318" t="str">
            <v>||\027\033\068</v>
          </cell>
        </row>
        <row r="320">
          <cell r="O320" t="str">
            <v>||\027\033\068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  <cell r="S329">
            <v>16039</v>
          </cell>
        </row>
        <row r="330">
          <cell r="F330">
            <v>0</v>
          </cell>
          <cell r="S330">
            <v>20606965.59</v>
          </cell>
        </row>
        <row r="331">
          <cell r="F331">
            <v>17899376.960000001</v>
          </cell>
        </row>
        <row r="332">
          <cell r="F332">
            <v>0</v>
          </cell>
        </row>
        <row r="333">
          <cell r="F333">
            <v>2028780.7</v>
          </cell>
          <cell r="Q333">
            <v>530671.75</v>
          </cell>
        </row>
        <row r="334">
          <cell r="F334">
            <v>1401306.62</v>
          </cell>
          <cell r="Q334">
            <v>1305627.23</v>
          </cell>
        </row>
        <row r="335">
          <cell r="F335">
            <v>0</v>
          </cell>
          <cell r="S335">
            <v>12448.39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  <cell r="S338">
            <v>240664.9</v>
          </cell>
        </row>
        <row r="339">
          <cell r="F339">
            <v>0</v>
          </cell>
          <cell r="Q339">
            <v>31000000</v>
          </cell>
        </row>
        <row r="340">
          <cell r="F340">
            <v>1970946.72</v>
          </cell>
        </row>
        <row r="341">
          <cell r="F341">
            <v>0</v>
          </cell>
          <cell r="Q341">
            <v>2500000</v>
          </cell>
        </row>
        <row r="342">
          <cell r="F342">
            <v>151757.71000000002</v>
          </cell>
        </row>
        <row r="343">
          <cell r="F343">
            <v>0</v>
          </cell>
        </row>
        <row r="344">
          <cell r="F344">
            <v>2500</v>
          </cell>
          <cell r="S344">
            <v>74061550</v>
          </cell>
        </row>
        <row r="345">
          <cell r="F345">
            <v>5145</v>
          </cell>
        </row>
        <row r="346">
          <cell r="F346">
            <v>1207869.72</v>
          </cell>
        </row>
        <row r="347">
          <cell r="F347">
            <v>0</v>
          </cell>
        </row>
        <row r="348">
          <cell r="F348">
            <v>0</v>
          </cell>
          <cell r="S348">
            <v>544.37</v>
          </cell>
        </row>
        <row r="349">
          <cell r="F349">
            <v>35017.230000000003</v>
          </cell>
          <cell r="Q349">
            <v>1397920.19</v>
          </cell>
          <cell r="S349">
            <v>9674129.5500000007</v>
          </cell>
        </row>
        <row r="350">
          <cell r="F350">
            <v>0</v>
          </cell>
          <cell r="S350">
            <v>171205.06</v>
          </cell>
        </row>
        <row r="351">
          <cell r="F351">
            <v>11198546.82</v>
          </cell>
        </row>
        <row r="352">
          <cell r="F352">
            <v>0</v>
          </cell>
          <cell r="Q352">
            <v>75000</v>
          </cell>
        </row>
        <row r="353">
          <cell r="F353">
            <v>552770.66</v>
          </cell>
          <cell r="S353">
            <v>1378370.61</v>
          </cell>
        </row>
        <row r="354">
          <cell r="F354">
            <v>0</v>
          </cell>
        </row>
        <row r="355">
          <cell r="F355">
            <v>400000</v>
          </cell>
          <cell r="S355">
            <v>24632394.239999998</v>
          </cell>
        </row>
        <row r="356">
          <cell r="F356">
            <v>5111110.4399999995</v>
          </cell>
          <cell r="Q356">
            <v>1958540.1</v>
          </cell>
        </row>
        <row r="357">
          <cell r="F357">
            <v>0</v>
          </cell>
        </row>
        <row r="358">
          <cell r="F358">
            <v>7229415.0099999998</v>
          </cell>
        </row>
        <row r="359">
          <cell r="F359">
            <v>407251.85</v>
          </cell>
        </row>
        <row r="360">
          <cell r="F360">
            <v>0</v>
          </cell>
          <cell r="Q360">
            <v>195664.03</v>
          </cell>
        </row>
        <row r="361">
          <cell r="F361">
            <v>7132467.4700000007</v>
          </cell>
          <cell r="Q361">
            <v>24973.42</v>
          </cell>
        </row>
        <row r="362">
          <cell r="F362">
            <v>0</v>
          </cell>
          <cell r="Q362">
            <v>3219015.49</v>
          </cell>
          <cell r="S362">
            <v>9404781.0399999991</v>
          </cell>
        </row>
        <row r="363">
          <cell r="F363">
            <v>5336836.7699999996</v>
          </cell>
        </row>
        <row r="364">
          <cell r="F364">
            <v>0</v>
          </cell>
          <cell r="Q364">
            <v>2185691.7599999998</v>
          </cell>
          <cell r="S364">
            <v>14150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90736.88</v>
          </cell>
          <cell r="S367">
            <v>253187.8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  <cell r="Q372">
            <v>510000</v>
          </cell>
          <cell r="S372">
            <v>71538</v>
          </cell>
        </row>
        <row r="373">
          <cell r="F373">
            <v>1191469.6700000002</v>
          </cell>
          <cell r="Q373">
            <v>201954.86</v>
          </cell>
          <cell r="S373">
            <v>5605.65</v>
          </cell>
        </row>
        <row r="374">
          <cell r="F374">
            <v>0</v>
          </cell>
          <cell r="Q374">
            <v>5830.59</v>
          </cell>
          <cell r="S374">
            <v>935.32</v>
          </cell>
        </row>
        <row r="375">
          <cell r="F375">
            <v>0</v>
          </cell>
          <cell r="S375">
            <v>301.39999999999998</v>
          </cell>
        </row>
        <row r="376">
          <cell r="F376">
            <v>0</v>
          </cell>
          <cell r="Q376">
            <v>32646.49</v>
          </cell>
          <cell r="S376">
            <v>4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6796131.7699999996</v>
          </cell>
        </row>
        <row r="381">
          <cell r="F381">
            <v>0</v>
          </cell>
        </row>
        <row r="382">
          <cell r="F382">
            <v>0</v>
          </cell>
          <cell r="Q382">
            <v>16478.580000000002</v>
          </cell>
        </row>
        <row r="383">
          <cell r="F383">
            <v>0</v>
          </cell>
          <cell r="Q383">
            <v>169481.3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Q386">
            <v>110854.95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  <cell r="S389">
            <v>22.92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  <cell r="Q392">
            <v>19826.55</v>
          </cell>
          <cell r="S392">
            <v>7489549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1567851.3699999999</v>
          </cell>
        </row>
        <row r="397">
          <cell r="F397">
            <v>50966.06</v>
          </cell>
          <cell r="Q397">
            <v>0</v>
          </cell>
          <cell r="S397">
            <v>0</v>
          </cell>
        </row>
        <row r="398">
          <cell r="F398">
            <v>0</v>
          </cell>
          <cell r="Q398">
            <v>18620913</v>
          </cell>
          <cell r="S398">
            <v>764286</v>
          </cell>
        </row>
        <row r="399">
          <cell r="F399">
            <v>0</v>
          </cell>
          <cell r="Q399">
            <v>0</v>
          </cell>
          <cell r="S399">
            <v>10062</v>
          </cell>
        </row>
        <row r="400">
          <cell r="F400">
            <v>0</v>
          </cell>
          <cell r="Q400">
            <v>658954</v>
          </cell>
          <cell r="S400">
            <v>144537</v>
          </cell>
        </row>
        <row r="401">
          <cell r="F401">
            <v>0</v>
          </cell>
          <cell r="Q401">
            <v>0</v>
          </cell>
          <cell r="S401">
            <v>0</v>
          </cell>
        </row>
        <row r="402">
          <cell r="F402">
            <v>5552534.0899999999</v>
          </cell>
          <cell r="Q402">
            <v>19672</v>
          </cell>
          <cell r="S402">
            <v>0</v>
          </cell>
        </row>
        <row r="403">
          <cell r="F403">
            <v>0</v>
          </cell>
        </row>
        <row r="404">
          <cell r="F404">
            <v>4336371.62</v>
          </cell>
        </row>
        <row r="405">
          <cell r="F405">
            <v>0</v>
          </cell>
        </row>
        <row r="406">
          <cell r="Q406">
            <v>2445565.4300000002</v>
          </cell>
          <cell r="S406">
            <v>10306104.33</v>
          </cell>
        </row>
        <row r="407">
          <cell r="F407" t="str">
            <v>-</v>
          </cell>
        </row>
        <row r="408">
          <cell r="F408">
            <v>81657161.140000015</v>
          </cell>
        </row>
        <row r="409">
          <cell r="F409" t="str">
            <v>-</v>
          </cell>
          <cell r="Q409" t="str">
            <v>-</v>
          </cell>
          <cell r="S409" t="str">
            <v>-</v>
          </cell>
        </row>
        <row r="410">
          <cell r="F410">
            <v>81657161.140000001</v>
          </cell>
          <cell r="Q410">
            <v>67205281.720000014</v>
          </cell>
          <cell r="S410">
            <v>159386762.23000002</v>
          </cell>
        </row>
        <row r="411">
          <cell r="F411" t="str">
            <v>-</v>
          </cell>
          <cell r="Q411" t="str">
            <v>-</v>
          </cell>
          <cell r="S411" t="str">
            <v>-</v>
          </cell>
        </row>
        <row r="412">
          <cell r="F412">
            <v>0</v>
          </cell>
          <cell r="Q412">
            <v>67205281.719999999</v>
          </cell>
          <cell r="S412">
            <v>159386762.22999999</v>
          </cell>
        </row>
        <row r="413">
          <cell r="F413" t="str">
            <v>-</v>
          </cell>
          <cell r="Q413" t="str">
            <v>-</v>
          </cell>
          <cell r="S413" t="str">
            <v>-</v>
          </cell>
        </row>
        <row r="414">
          <cell r="F414">
            <v>40741635.400000006</v>
          </cell>
          <cell r="Q414">
            <v>0</v>
          </cell>
          <cell r="S414">
            <v>0</v>
          </cell>
        </row>
        <row r="415">
          <cell r="F415" t="str">
            <v>-</v>
          </cell>
          <cell r="Q415" t="str">
            <v>-</v>
          </cell>
          <cell r="S415" t="str">
            <v>-</v>
          </cell>
        </row>
        <row r="416">
          <cell r="Q416">
            <v>9056804.9900000002</v>
          </cell>
          <cell r="S416">
            <v>45656112.729999997</v>
          </cell>
        </row>
        <row r="417">
          <cell r="Q417" t="str">
            <v>-</v>
          </cell>
          <cell r="S417" t="str">
            <v>-</v>
          </cell>
        </row>
        <row r="421">
          <cell r="B421" t="str">
            <v xml:space="preserve">STATEMENT OF AFFAIRS  AS ON 31ST DECEMBER, 1998 </v>
          </cell>
        </row>
        <row r="422">
          <cell r="A422" t="str">
            <v>||\027\033\068</v>
          </cell>
          <cell r="P422" t="e">
            <v>#REF!</v>
          </cell>
        </row>
        <row r="423">
          <cell r="B423" t="str">
            <v>-</v>
          </cell>
          <cell r="D423" t="str">
            <v>-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P423" t="str">
            <v xml:space="preserve">STATEMENT OF AFFAIRS  AS ON 31ST DECEMBER, 1998 </v>
          </cell>
        </row>
        <row r="424">
          <cell r="D424" t="str">
            <v>MAIN BR NYK</v>
          </cell>
          <cell r="E424" t="str">
            <v>MAIN BR NYK</v>
          </cell>
          <cell r="F424" t="str">
            <v>E.P.Z.KARACHI</v>
          </cell>
          <cell r="G424" t="str">
            <v>E.P.Z.KARACHI</v>
          </cell>
          <cell r="H424" t="str">
            <v>DOHA</v>
          </cell>
          <cell r="I424" t="str">
            <v>DOHA</v>
          </cell>
        </row>
        <row r="425">
          <cell r="D425" t="str">
            <v>US DLRS</v>
          </cell>
          <cell r="E425" t="str">
            <v>PAK.RS.</v>
          </cell>
          <cell r="F425" t="str">
            <v>US DLRS</v>
          </cell>
          <cell r="G425" t="str">
            <v>PAK.RS.</v>
          </cell>
          <cell r="H425" t="str">
            <v>Q.RLYS</v>
          </cell>
          <cell r="I425" t="str">
            <v>PAK.RS.</v>
          </cell>
          <cell r="P425" t="str">
            <v>-</v>
          </cell>
          <cell r="Q425" t="str">
            <v>-</v>
          </cell>
        </row>
        <row r="426">
          <cell r="B426" t="str">
            <v>HEAD OF ACCOUNTS</v>
          </cell>
          <cell r="E426">
            <v>50.54</v>
          </cell>
          <cell r="G426">
            <v>50.54</v>
          </cell>
          <cell r="I426">
            <v>13.89</v>
          </cell>
          <cell r="Q426" t="str">
            <v>TOTAL ALL OVERSEAS</v>
          </cell>
        </row>
        <row r="427">
          <cell r="B427" t="str">
            <v>-</v>
          </cell>
          <cell r="D427" t="str">
            <v>-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Q427" t="str">
            <v>PAK.RS.</v>
          </cell>
        </row>
        <row r="428">
          <cell r="B428" t="str">
            <v>LIABILITIES</v>
          </cell>
          <cell r="P428" t="str">
            <v>HEAD OF ACCOUNTS</v>
          </cell>
          <cell r="Q428" t="str">
            <v>DECEMBER,1998</v>
          </cell>
        </row>
        <row r="429">
          <cell r="B429" t="str">
            <v>-----------</v>
          </cell>
          <cell r="P429" t="str">
            <v>-</v>
          </cell>
          <cell r="Q429" t="str">
            <v>-</v>
          </cell>
        </row>
        <row r="430">
          <cell r="B430" t="str">
            <v>CAPITAL</v>
          </cell>
          <cell r="E430">
            <v>0</v>
          </cell>
          <cell r="G430">
            <v>0</v>
          </cell>
          <cell r="H430">
            <v>10000000</v>
          </cell>
          <cell r="I430">
            <v>138900000</v>
          </cell>
          <cell r="P430" t="str">
            <v>A S S E T S</v>
          </cell>
        </row>
        <row r="431">
          <cell r="B431" t="str">
            <v>PROFIT (UNREMITTED)</v>
          </cell>
          <cell r="E431">
            <v>0</v>
          </cell>
          <cell r="G431">
            <v>0</v>
          </cell>
          <cell r="I431">
            <v>0</v>
          </cell>
          <cell r="P431" t="str">
            <v>-----------</v>
          </cell>
        </row>
        <row r="432">
          <cell r="B432" t="str">
            <v>RESERVE FOR CAPITAL REQUIREMENT</v>
          </cell>
          <cell r="E432">
            <v>0</v>
          </cell>
          <cell r="G432">
            <v>0</v>
          </cell>
          <cell r="H432">
            <v>8000000</v>
          </cell>
          <cell r="I432">
            <v>111120000</v>
          </cell>
          <cell r="P432" t="str">
            <v>FOREIGN CURRENCY ON HAND</v>
          </cell>
          <cell r="Q432" t="e">
            <v>#REF!</v>
          </cell>
        </row>
        <row r="433">
          <cell r="B433" t="str">
            <v>LEGAL RESERVE</v>
          </cell>
          <cell r="E433">
            <v>0</v>
          </cell>
          <cell r="G433">
            <v>0</v>
          </cell>
          <cell r="H433">
            <v>6196500</v>
          </cell>
          <cell r="I433">
            <v>86069385</v>
          </cell>
          <cell r="P433" t="str">
            <v>CASH ON HAND</v>
          </cell>
          <cell r="Q433" t="e">
            <v>#REF!</v>
          </cell>
        </row>
        <row r="434">
          <cell r="B434" t="str">
            <v>EXCHANGE FLUCTUATION RESERVE</v>
          </cell>
          <cell r="E434">
            <v>0</v>
          </cell>
          <cell r="F434">
            <v>-150056</v>
          </cell>
          <cell r="G434">
            <v>-7583830.2400000002</v>
          </cell>
          <cell r="I434">
            <v>0</v>
          </cell>
          <cell r="P434" t="e">
            <v>#REF!</v>
          </cell>
          <cell r="Q434" t="e">
            <v>#REF!</v>
          </cell>
        </row>
        <row r="435">
          <cell r="B435" t="str">
            <v>PROVISION FOR BAD DEBTS</v>
          </cell>
          <cell r="D435">
            <v>6095584.0599999996</v>
          </cell>
          <cell r="E435">
            <v>308070818.39239997</v>
          </cell>
          <cell r="F435">
            <v>6786000</v>
          </cell>
          <cell r="G435">
            <v>342964440</v>
          </cell>
          <cell r="H435">
            <v>14989292.26</v>
          </cell>
          <cell r="I435">
            <v>208201269.4914</v>
          </cell>
          <cell r="P435" t="e">
            <v>#REF!</v>
          </cell>
          <cell r="Q435" t="e">
            <v>#REF!</v>
          </cell>
        </row>
        <row r="436">
          <cell r="B436" t="str">
            <v>PROVISION L.G. CLAIM LOSSES</v>
          </cell>
          <cell r="E436">
            <v>0</v>
          </cell>
          <cell r="G436">
            <v>0</v>
          </cell>
          <cell r="I436">
            <v>0</v>
          </cell>
          <cell r="Q436" t="e">
            <v>#REF!</v>
          </cell>
        </row>
        <row r="437">
          <cell r="B437" t="str">
            <v>CAPITAL AND OTHER FUNDS - UK</v>
          </cell>
          <cell r="E437">
            <v>0</v>
          </cell>
          <cell r="G437">
            <v>0</v>
          </cell>
          <cell r="I437">
            <v>0</v>
          </cell>
          <cell r="P437" t="str">
            <v>BALANCE WITH CENTRAL BANK</v>
          </cell>
          <cell r="Q437" t="e">
            <v>#REF!</v>
          </cell>
        </row>
        <row r="438">
          <cell r="B438" t="str">
            <v>GENERAL PROVISION - UK</v>
          </cell>
          <cell r="E438">
            <v>0</v>
          </cell>
          <cell r="G438">
            <v>0</v>
          </cell>
          <cell r="I438">
            <v>0</v>
          </cell>
          <cell r="P438" t="str">
            <v>BALANCE WITH LOCAL/OTHER BANKS</v>
          </cell>
          <cell r="Q438" t="e">
            <v>#REF!</v>
          </cell>
        </row>
        <row r="439">
          <cell r="E439">
            <v>0</v>
          </cell>
          <cell r="G439">
            <v>0</v>
          </cell>
          <cell r="I439">
            <v>0</v>
          </cell>
          <cell r="P439" t="str">
            <v>BALANCE WITH FOREIGN BANKS</v>
          </cell>
          <cell r="Q439" t="e">
            <v>#REF!</v>
          </cell>
        </row>
        <row r="440">
          <cell r="E440">
            <v>0</v>
          </cell>
          <cell r="G440">
            <v>0</v>
          </cell>
          <cell r="I440">
            <v>0</v>
          </cell>
          <cell r="Q440" t="e">
            <v>#REF!</v>
          </cell>
        </row>
        <row r="441">
          <cell r="E441">
            <v>0</v>
          </cell>
          <cell r="G441">
            <v>0</v>
          </cell>
          <cell r="I441">
            <v>0</v>
          </cell>
          <cell r="P441" t="e">
            <v>#REF!</v>
          </cell>
          <cell r="Q441" t="e">
            <v>#REF!</v>
          </cell>
        </row>
        <row r="442">
          <cell r="B442" t="str">
            <v>D E P O S I T S</v>
          </cell>
          <cell r="E442">
            <v>0</v>
          </cell>
          <cell r="G442">
            <v>0</v>
          </cell>
          <cell r="I442">
            <v>0</v>
          </cell>
          <cell r="P442" t="e">
            <v>#REF!</v>
          </cell>
          <cell r="Q442" t="e">
            <v>#REF!</v>
          </cell>
        </row>
        <row r="443">
          <cell r="B443" t="str">
            <v>---------------</v>
          </cell>
          <cell r="E443">
            <v>0</v>
          </cell>
          <cell r="G443">
            <v>0</v>
          </cell>
          <cell r="I443">
            <v>0</v>
          </cell>
          <cell r="P443" t="e">
            <v>#REF!</v>
          </cell>
          <cell r="Q443" t="e">
            <v>#REF!</v>
          </cell>
        </row>
        <row r="444">
          <cell r="B444" t="str">
            <v>CURRENT DEPOSITS</v>
          </cell>
          <cell r="D444">
            <v>589061.12</v>
          </cell>
          <cell r="E444">
            <v>29771149.004799999</v>
          </cell>
          <cell r="F444">
            <v>258507.12</v>
          </cell>
          <cell r="G444">
            <v>13064949.844799999</v>
          </cell>
          <cell r="H444">
            <v>27426723.82</v>
          </cell>
          <cell r="I444">
            <v>380957193.85980004</v>
          </cell>
          <cell r="Q444" t="e">
            <v>#REF!</v>
          </cell>
        </row>
        <row r="445">
          <cell r="B445" t="str">
            <v>CALL DEPOSITS</v>
          </cell>
          <cell r="E445">
            <v>0</v>
          </cell>
          <cell r="G445">
            <v>0</v>
          </cell>
          <cell r="H445">
            <v>64844.52</v>
          </cell>
          <cell r="I445">
            <v>900690.38280000002</v>
          </cell>
          <cell r="P445" t="e">
            <v>#REF!</v>
          </cell>
          <cell r="Q445" t="e">
            <v>#REF!</v>
          </cell>
        </row>
        <row r="446">
          <cell r="B446" t="str">
            <v>FOREIGN CURRENCY CURRENT DEPOSITS</v>
          </cell>
          <cell r="E446">
            <v>0</v>
          </cell>
          <cell r="F446">
            <v>12324.88</v>
          </cell>
          <cell r="G446">
            <v>622899.43519999995</v>
          </cell>
          <cell r="H446">
            <v>892474.36</v>
          </cell>
          <cell r="I446">
            <v>12396468.860400001</v>
          </cell>
          <cell r="P446" t="str">
            <v>CALL LOAN TO BANKERS</v>
          </cell>
          <cell r="Q446" t="e">
            <v>#REF!</v>
          </cell>
        </row>
        <row r="447">
          <cell r="B447" t="str">
            <v xml:space="preserve"> </v>
          </cell>
          <cell r="E447">
            <v>0</v>
          </cell>
          <cell r="G447">
            <v>0</v>
          </cell>
          <cell r="I447">
            <v>0</v>
          </cell>
          <cell r="Q447" t="e">
            <v>#REF!</v>
          </cell>
        </row>
        <row r="448">
          <cell r="B448" t="str">
            <v>MARGIN ON L.G.</v>
          </cell>
          <cell r="E448">
            <v>0</v>
          </cell>
          <cell r="F448">
            <v>10062</v>
          </cell>
          <cell r="G448">
            <v>508533.48</v>
          </cell>
          <cell r="H448">
            <v>414196</v>
          </cell>
          <cell r="I448">
            <v>5753182.4400000004</v>
          </cell>
          <cell r="P448" t="str">
            <v>INVESTMENT-GOVT. SECURITIES</v>
          </cell>
          <cell r="Q448" t="e">
            <v>#REF!</v>
          </cell>
        </row>
        <row r="449">
          <cell r="B449" t="str">
            <v>MARGIN ON L.C.</v>
          </cell>
          <cell r="E449">
            <v>0</v>
          </cell>
          <cell r="F449">
            <v>15523</v>
          </cell>
          <cell r="G449">
            <v>784532.42</v>
          </cell>
          <cell r="H449">
            <v>682700</v>
          </cell>
          <cell r="I449">
            <v>9482703</v>
          </cell>
          <cell r="Q449" t="e">
            <v>#REF!</v>
          </cell>
        </row>
        <row r="450">
          <cell r="B450" t="str">
            <v>SUNDRY CREDITOR</v>
          </cell>
          <cell r="D450">
            <v>2721048.53</v>
          </cell>
          <cell r="E450">
            <v>137521792.70619997</v>
          </cell>
          <cell r="F450">
            <v>553.75</v>
          </cell>
          <cell r="G450">
            <v>27986.524999999998</v>
          </cell>
          <cell r="H450">
            <v>1403162</v>
          </cell>
          <cell r="I450">
            <v>19489920.18</v>
          </cell>
          <cell r="P450" t="str">
            <v>A D V A N C E S</v>
          </cell>
          <cell r="Q450" t="e">
            <v>#REF!</v>
          </cell>
        </row>
        <row r="451">
          <cell r="B451" t="str">
            <v>OTHERS</v>
          </cell>
          <cell r="E451">
            <v>0</v>
          </cell>
          <cell r="F451">
            <v>6782.83</v>
          </cell>
          <cell r="G451">
            <v>342804.22820000001</v>
          </cell>
          <cell r="I451">
            <v>0</v>
          </cell>
          <cell r="P451" t="str">
            <v>---------------</v>
          </cell>
          <cell r="Q451" t="e">
            <v>#REF!</v>
          </cell>
        </row>
        <row r="452">
          <cell r="E452">
            <v>0</v>
          </cell>
          <cell r="G452">
            <v>0</v>
          </cell>
          <cell r="I452">
            <v>0</v>
          </cell>
          <cell r="P452" t="str">
            <v>STAFF LOANS</v>
          </cell>
          <cell r="Q452" t="e">
            <v>#REF!</v>
          </cell>
        </row>
        <row r="453">
          <cell r="B453" t="str">
            <v>DEPOSITS FROM BANKS-CURRENT</v>
          </cell>
          <cell r="D453">
            <v>596261.56999999995</v>
          </cell>
          <cell r="E453">
            <v>30135059.747799996</v>
          </cell>
          <cell r="G453">
            <v>0</v>
          </cell>
          <cell r="H453">
            <v>212969.5</v>
          </cell>
          <cell r="I453">
            <v>2958146.355</v>
          </cell>
          <cell r="P453" t="str">
            <v>LOANS</v>
          </cell>
          <cell r="Q453" t="e">
            <v>#REF!</v>
          </cell>
        </row>
        <row r="454">
          <cell r="B454" t="str">
            <v>DEPOSITS FROM BANKS-CALL</v>
          </cell>
          <cell r="E454">
            <v>0</v>
          </cell>
          <cell r="G454">
            <v>0</v>
          </cell>
          <cell r="I454">
            <v>0</v>
          </cell>
          <cell r="P454" t="str">
            <v>LOANS AGST.IMP.MERCH.</v>
          </cell>
          <cell r="Q454" t="e">
            <v>#REF!</v>
          </cell>
        </row>
        <row r="455">
          <cell r="B455" t="str">
            <v>DEPOSITS FROM BANKS-TIME</v>
          </cell>
          <cell r="E455">
            <v>0</v>
          </cell>
          <cell r="F455">
            <v>16500000</v>
          </cell>
          <cell r="G455">
            <v>833910000</v>
          </cell>
          <cell r="I455">
            <v>0</v>
          </cell>
          <cell r="P455" t="str">
            <v>LOANS AGST.FOREIGN BILLS</v>
          </cell>
          <cell r="Q455" t="e">
            <v>#REF!</v>
          </cell>
        </row>
        <row r="456">
          <cell r="E456">
            <v>0</v>
          </cell>
          <cell r="G456">
            <v>0</v>
          </cell>
          <cell r="I456">
            <v>0</v>
          </cell>
          <cell r="P456" t="str">
            <v>LOAN AGAINST PACKING CREDIT</v>
          </cell>
          <cell r="Q456" t="e">
            <v>#REF!</v>
          </cell>
        </row>
        <row r="457">
          <cell r="B457" t="str">
            <v>DEPOSITS FROM BRANCHES-CURRENT</v>
          </cell>
          <cell r="D457">
            <v>15293531.859999999</v>
          </cell>
          <cell r="E457">
            <v>772935100.20439994</v>
          </cell>
          <cell r="G457">
            <v>0</v>
          </cell>
          <cell r="H457">
            <v>321132.86</v>
          </cell>
          <cell r="I457">
            <v>4460535.4254000001</v>
          </cell>
          <cell r="P457" t="str">
            <v>LOANS AGST.TRUST RECEIPTS</v>
          </cell>
          <cell r="Q457" t="e">
            <v>#REF!</v>
          </cell>
        </row>
        <row r="458">
          <cell r="B458" t="str">
            <v>DEPOSITS FROM BRANCHES-CALL</v>
          </cell>
          <cell r="E458">
            <v>0</v>
          </cell>
          <cell r="G458">
            <v>0</v>
          </cell>
          <cell r="I458">
            <v>0</v>
          </cell>
          <cell r="Q458" t="e">
            <v>#REF!</v>
          </cell>
        </row>
        <row r="459">
          <cell r="B459" t="str">
            <v>DEPOSITS FROM BRANCHES-FIXED</v>
          </cell>
          <cell r="E459">
            <v>0</v>
          </cell>
          <cell r="F459">
            <v>95366438.319999993</v>
          </cell>
          <cell r="G459">
            <v>4819819792.6927996</v>
          </cell>
          <cell r="I459">
            <v>0</v>
          </cell>
          <cell r="P459" t="e">
            <v>#REF!</v>
          </cell>
          <cell r="Q459" t="e">
            <v>#REF!</v>
          </cell>
        </row>
        <row r="460">
          <cell r="B460" t="str">
            <v>HEAD OFFICE DEPOSITS</v>
          </cell>
          <cell r="E460">
            <v>0</v>
          </cell>
          <cell r="F460">
            <v>5630447.4800000004</v>
          </cell>
          <cell r="G460">
            <v>284562815.63920003</v>
          </cell>
          <cell r="H460">
            <v>169396.52</v>
          </cell>
          <cell r="I460">
            <v>2352917.6628</v>
          </cell>
          <cell r="P460" t="e">
            <v>#REF!</v>
          </cell>
          <cell r="Q460" t="e">
            <v>#REF!</v>
          </cell>
        </row>
        <row r="461">
          <cell r="I461">
            <v>0</v>
          </cell>
          <cell r="Q461" t="e">
            <v>#REF!</v>
          </cell>
        </row>
        <row r="462">
          <cell r="B462" t="str">
            <v>SAVING BANK DEPOSITS</v>
          </cell>
          <cell r="D462">
            <v>95633.94</v>
          </cell>
          <cell r="E462">
            <v>4833339.3276000004</v>
          </cell>
          <cell r="G462">
            <v>0</v>
          </cell>
          <cell r="H462">
            <v>28751359.390000001</v>
          </cell>
          <cell r="I462">
            <v>399356381.9271</v>
          </cell>
          <cell r="Q462" t="e">
            <v>#REF!</v>
          </cell>
        </row>
        <row r="463">
          <cell r="B463" t="str">
            <v>FOREIGN CURRENCY S.B.DEPOSITS</v>
          </cell>
          <cell r="E463">
            <v>0</v>
          </cell>
          <cell r="G463">
            <v>0</v>
          </cell>
          <cell r="I463">
            <v>0</v>
          </cell>
        </row>
        <row r="464">
          <cell r="E464">
            <v>0</v>
          </cell>
          <cell r="G464">
            <v>0</v>
          </cell>
          <cell r="I464">
            <v>0</v>
          </cell>
          <cell r="P464" t="str">
            <v>TEMPORARY OVERDRAFT</v>
          </cell>
          <cell r="Q464" t="e">
            <v>#REF!</v>
          </cell>
        </row>
        <row r="465">
          <cell r="B465" t="str">
            <v>FIXED DEPOSITS</v>
          </cell>
          <cell r="D465">
            <v>2344254.56</v>
          </cell>
          <cell r="E465">
            <v>118478625.4624</v>
          </cell>
          <cell r="F465">
            <v>12346621.640000001</v>
          </cell>
          <cell r="G465">
            <v>623998257.68560004</v>
          </cell>
          <cell r="H465">
            <v>67223061.109999999</v>
          </cell>
          <cell r="I465">
            <v>933728318.81790006</v>
          </cell>
          <cell r="P465" t="str">
            <v>CLEAN OVERDRAFT</v>
          </cell>
          <cell r="Q465" t="e">
            <v>#REF!</v>
          </cell>
        </row>
        <row r="466">
          <cell r="B466" t="str">
            <v>SHORT TERM DEPOSITS</v>
          </cell>
          <cell r="E466">
            <v>0</v>
          </cell>
          <cell r="G466">
            <v>0</v>
          </cell>
          <cell r="H466">
            <v>12526860.02</v>
          </cell>
          <cell r="I466">
            <v>173998085.6778</v>
          </cell>
          <cell r="P466" t="str">
            <v>SANCTIONED OVERDRAFT</v>
          </cell>
          <cell r="Q466" t="e">
            <v>#REF!</v>
          </cell>
        </row>
        <row r="467">
          <cell r="B467" t="str">
            <v>FOREIGN CURRENCY FIXED DEPOSITS</v>
          </cell>
          <cell r="E467">
            <v>0</v>
          </cell>
          <cell r="G467">
            <v>0</v>
          </cell>
          <cell r="H467">
            <v>68045916.120000005</v>
          </cell>
          <cell r="I467">
            <v>945157774.90680015</v>
          </cell>
          <cell r="Q467" t="e">
            <v>#REF!</v>
          </cell>
        </row>
        <row r="468">
          <cell r="B468" t="str">
            <v>F.CURRENCY SHORT TERM DEP.</v>
          </cell>
          <cell r="E468">
            <v>0</v>
          </cell>
          <cell r="G468">
            <v>0</v>
          </cell>
          <cell r="H468">
            <v>64697.73</v>
          </cell>
          <cell r="I468">
            <v>898651.46970000013</v>
          </cell>
          <cell r="P468" t="str">
            <v>PAD (OVERDUE IFDBC)</v>
          </cell>
          <cell r="Q468" t="e">
            <v>#REF!</v>
          </cell>
        </row>
        <row r="469">
          <cell r="E469">
            <v>0</v>
          </cell>
          <cell r="G469">
            <v>0</v>
          </cell>
          <cell r="I469">
            <v>0</v>
          </cell>
          <cell r="P469" t="str">
            <v>INLAND BILLS PURCHASED</v>
          </cell>
          <cell r="Q469" t="e">
            <v>#REF!</v>
          </cell>
        </row>
        <row r="470">
          <cell r="B470" t="str">
            <v>PAY ORDERS ISSUED</v>
          </cell>
          <cell r="E470">
            <v>0</v>
          </cell>
          <cell r="G470">
            <v>0</v>
          </cell>
          <cell r="H470">
            <v>218779</v>
          </cell>
          <cell r="I470">
            <v>3038840.31</v>
          </cell>
          <cell r="P470" t="str">
            <v>PAYMENT AGST. DOCUMENTS</v>
          </cell>
          <cell r="Q470" t="e">
            <v>#REF!</v>
          </cell>
        </row>
        <row r="471">
          <cell r="B471" t="str">
            <v>PAY SLIPS ISSUED</v>
          </cell>
          <cell r="E471">
            <v>0</v>
          </cell>
          <cell r="G471">
            <v>0</v>
          </cell>
          <cell r="I471">
            <v>0</v>
          </cell>
          <cell r="P471" t="str">
            <v>FOREIGN BILLS PUR/DISCOUNTED</v>
          </cell>
          <cell r="Q471" t="e">
            <v>#REF!</v>
          </cell>
        </row>
        <row r="472">
          <cell r="B472" t="str">
            <v>DEMAND DRAFTS PAYABLE</v>
          </cell>
          <cell r="E472">
            <v>0</v>
          </cell>
          <cell r="G472">
            <v>0</v>
          </cell>
          <cell r="I472">
            <v>0</v>
          </cell>
          <cell r="P472" t="str">
            <v>LOCAL BILLS DISCOUNTED</v>
          </cell>
          <cell r="Q472" t="e">
            <v>#REF!</v>
          </cell>
        </row>
        <row r="473">
          <cell r="B473" t="str">
            <v>TELEGRAPHIC TRANSFERS</v>
          </cell>
          <cell r="E473">
            <v>0</v>
          </cell>
          <cell r="G473">
            <v>0</v>
          </cell>
          <cell r="H473">
            <v>14975</v>
          </cell>
          <cell r="I473">
            <v>208002.75</v>
          </cell>
          <cell r="Q473" t="e">
            <v>#REF!</v>
          </cell>
        </row>
        <row r="474">
          <cell r="B474" t="str">
            <v>MAIL TRANSFER</v>
          </cell>
          <cell r="E474">
            <v>0</v>
          </cell>
          <cell r="G474">
            <v>0</v>
          </cell>
          <cell r="I474">
            <v>0</v>
          </cell>
          <cell r="P474" t="str">
            <v>OTHER ASSETS</v>
          </cell>
          <cell r="Q474" t="e">
            <v>#REF!</v>
          </cell>
        </row>
        <row r="475">
          <cell r="B475" t="str">
            <v>FOREIGN MAIL TRANSFERS</v>
          </cell>
          <cell r="E475">
            <v>0</v>
          </cell>
          <cell r="G475">
            <v>0</v>
          </cell>
          <cell r="I475">
            <v>0</v>
          </cell>
          <cell r="P475" t="str">
            <v>------------</v>
          </cell>
          <cell r="Q475" t="e">
            <v>#REF!</v>
          </cell>
        </row>
        <row r="476">
          <cell r="B476" t="str">
            <v>B/P - HEAD OFFICE</v>
          </cell>
          <cell r="E476">
            <v>0</v>
          </cell>
          <cell r="G476">
            <v>0</v>
          </cell>
          <cell r="I476">
            <v>0</v>
          </cell>
          <cell r="P476" t="str">
            <v>IMMOVABLE PROPERTY</v>
          </cell>
          <cell r="Q476" t="e">
            <v>#REF!</v>
          </cell>
        </row>
        <row r="477">
          <cell r="B477" t="str">
            <v>ADJUSTING ACCOUNT CREDIT</v>
          </cell>
          <cell r="D477">
            <v>106271.18</v>
          </cell>
          <cell r="E477">
            <v>5370945.4371999996</v>
          </cell>
          <cell r="F477">
            <v>316344</v>
          </cell>
          <cell r="G477">
            <v>15988025.76</v>
          </cell>
          <cell r="H477">
            <v>2015950</v>
          </cell>
          <cell r="I477">
            <v>28001545.5</v>
          </cell>
          <cell r="P477" t="str">
            <v>FURNITURE &amp; FIXTURE</v>
          </cell>
          <cell r="Q477" t="e">
            <v>#REF!</v>
          </cell>
        </row>
        <row r="478">
          <cell r="E478">
            <v>0</v>
          </cell>
          <cell r="G478">
            <v>0</v>
          </cell>
          <cell r="I478">
            <v>0</v>
          </cell>
          <cell r="P478" t="str">
            <v>STOCK OF STATIONERY</v>
          </cell>
          <cell r="Q478" t="e">
            <v>#REF!</v>
          </cell>
        </row>
        <row r="479">
          <cell r="B479" t="str">
            <v>BORROWINGS FROM BANKS</v>
          </cell>
          <cell r="D479">
            <v>14800000</v>
          </cell>
          <cell r="E479">
            <v>747992000</v>
          </cell>
          <cell r="G479">
            <v>0</v>
          </cell>
          <cell r="I479">
            <v>0</v>
          </cell>
          <cell r="P479" t="str">
            <v>STAMPS ON HAND</v>
          </cell>
          <cell r="Q479" t="e">
            <v>#REF!</v>
          </cell>
        </row>
        <row r="480">
          <cell r="B480" t="str">
            <v>BORROWINGS FROM BRANCHES</v>
          </cell>
          <cell r="D480">
            <v>1350000</v>
          </cell>
          <cell r="E480">
            <v>68229000</v>
          </cell>
          <cell r="G480">
            <v>0</v>
          </cell>
          <cell r="I480">
            <v>0</v>
          </cell>
          <cell r="P480" t="str">
            <v>ADVANCE DEPOSITS</v>
          </cell>
          <cell r="Q480" t="e">
            <v>#REF!</v>
          </cell>
        </row>
        <row r="481">
          <cell r="E481">
            <v>0</v>
          </cell>
          <cell r="G481">
            <v>0</v>
          </cell>
          <cell r="I481">
            <v>0</v>
          </cell>
          <cell r="P481" t="str">
            <v>LEASE HOLD IMPROVEMENT</v>
          </cell>
          <cell r="Q481" t="e">
            <v>#REF!</v>
          </cell>
        </row>
        <row r="482">
          <cell r="B482" t="str">
            <v>OTHER LIABILITIES</v>
          </cell>
          <cell r="E482">
            <v>0</v>
          </cell>
          <cell r="G482">
            <v>0</v>
          </cell>
          <cell r="I482">
            <v>0</v>
          </cell>
          <cell r="Q482" t="e">
            <v>#REF!</v>
          </cell>
        </row>
        <row r="483">
          <cell r="B483" t="str">
            <v>-----------------</v>
          </cell>
          <cell r="E483">
            <v>0</v>
          </cell>
          <cell r="G483">
            <v>0</v>
          </cell>
          <cell r="I483">
            <v>0</v>
          </cell>
          <cell r="Q483" t="e">
            <v>#REF!</v>
          </cell>
        </row>
        <row r="484">
          <cell r="B484" t="str">
            <v>INTEREST ON CLASSIFIED ADVANCES</v>
          </cell>
          <cell r="D484">
            <v>527659.87</v>
          </cell>
          <cell r="E484">
            <v>26667929.829799999</v>
          </cell>
          <cell r="F484">
            <v>13079232.449999999</v>
          </cell>
          <cell r="G484">
            <v>661024408.023</v>
          </cell>
          <cell r="H484">
            <v>10026787.970000001</v>
          </cell>
          <cell r="I484">
            <v>139272084.90330002</v>
          </cell>
          <cell r="P484" t="str">
            <v>SUSPENSE ACCOUNT</v>
          </cell>
          <cell r="Q484" t="e">
            <v>#REF!</v>
          </cell>
        </row>
        <row r="485">
          <cell r="B485" t="str">
            <v>PROVISION FOR TAX</v>
          </cell>
          <cell r="E485">
            <v>0</v>
          </cell>
          <cell r="G485">
            <v>0</v>
          </cell>
          <cell r="I485">
            <v>0</v>
          </cell>
          <cell r="P485" t="str">
            <v>----------------</v>
          </cell>
          <cell r="Q485" t="e">
            <v>#REF!</v>
          </cell>
        </row>
        <row r="486">
          <cell r="B486" t="str">
            <v>ACCMULATED DEPRECIATION ON F/F</v>
          </cell>
          <cell r="E486">
            <v>0</v>
          </cell>
          <cell r="G486">
            <v>0</v>
          </cell>
          <cell r="I486">
            <v>0</v>
          </cell>
          <cell r="P486" t="str">
            <v>SUNDRY DEBTORS</v>
          </cell>
          <cell r="Q486" t="e">
            <v>#REF!</v>
          </cell>
        </row>
        <row r="487">
          <cell r="B487" t="str">
            <v>OTHERS</v>
          </cell>
          <cell r="E487">
            <v>0</v>
          </cell>
          <cell r="G487">
            <v>0</v>
          </cell>
          <cell r="H487">
            <v>967000</v>
          </cell>
          <cell r="I487">
            <v>13431630</v>
          </cell>
          <cell r="P487" t="str">
            <v>D.D.PAID WITHOUT ADVICE</v>
          </cell>
          <cell r="Q487" t="e">
            <v>#REF!</v>
          </cell>
        </row>
        <row r="488">
          <cell r="B488" t="str">
            <v>CONTRA CASH ATM</v>
          </cell>
          <cell r="E488">
            <v>0</v>
          </cell>
          <cell r="G488">
            <v>0</v>
          </cell>
          <cell r="I488">
            <v>0</v>
          </cell>
          <cell r="P488" t="str">
            <v>D.DS. CANCELLED</v>
          </cell>
          <cell r="Q488" t="e">
            <v>#REF!</v>
          </cell>
        </row>
        <row r="489">
          <cell r="B489" t="str">
            <v>PROV.FOR DIMUNATION VAL.</v>
          </cell>
          <cell r="E489">
            <v>0</v>
          </cell>
          <cell r="F489">
            <v>206880</v>
          </cell>
          <cell r="G489">
            <v>10455715.199999999</v>
          </cell>
          <cell r="I489">
            <v>0</v>
          </cell>
          <cell r="P489" t="str">
            <v>ADVANCE AGST. T.A.BILLS/SALARY</v>
          </cell>
          <cell r="Q489" t="e">
            <v>#REF!</v>
          </cell>
        </row>
        <row r="490">
          <cell r="P490" t="str">
            <v>CLEARING/T.D.ADJUSTMENTS</v>
          </cell>
          <cell r="Q490" t="e">
            <v>#REF!</v>
          </cell>
        </row>
        <row r="491">
          <cell r="B491" t="str">
            <v>BALANCE OF LOCAL/OTHER BANKS</v>
          </cell>
          <cell r="E491">
            <v>0</v>
          </cell>
          <cell r="G491">
            <v>0</v>
          </cell>
          <cell r="I491">
            <v>0</v>
          </cell>
          <cell r="P491" t="str">
            <v>ADVANCE RENT PAID</v>
          </cell>
          <cell r="Q491" t="e">
            <v>#REF!</v>
          </cell>
        </row>
        <row r="492">
          <cell r="B492" t="str">
            <v>BALANCE OF FOREIGN BANKS</v>
          </cell>
          <cell r="E492">
            <v>0</v>
          </cell>
          <cell r="G492">
            <v>0</v>
          </cell>
          <cell r="I492">
            <v>0</v>
          </cell>
        </row>
        <row r="493">
          <cell r="E493">
            <v>0</v>
          </cell>
          <cell r="G493">
            <v>0</v>
          </cell>
          <cell r="I493">
            <v>0</v>
          </cell>
          <cell r="P493" t="str">
            <v>POSTAGE/TELEPHONE/PETTY CASH</v>
          </cell>
          <cell r="Q493" t="e">
            <v>#REF!</v>
          </cell>
        </row>
        <row r="494">
          <cell r="B494" t="str">
            <v>BALANCE OF LOCAL UBL BRS.</v>
          </cell>
          <cell r="E494">
            <v>0</v>
          </cell>
          <cell r="G494">
            <v>0</v>
          </cell>
          <cell r="I494">
            <v>0</v>
          </cell>
          <cell r="P494" t="str">
            <v>LEGAL EXPENSES</v>
          </cell>
          <cell r="Q494" t="e">
            <v>#REF!</v>
          </cell>
        </row>
        <row r="495">
          <cell r="B495" t="str">
            <v>BALANCE OF FOREIGN UBL BRS.</v>
          </cell>
          <cell r="E495">
            <v>0</v>
          </cell>
          <cell r="G495">
            <v>0</v>
          </cell>
          <cell r="I495">
            <v>0</v>
          </cell>
          <cell r="P495" t="str">
            <v>OTHERS</v>
          </cell>
          <cell r="Q495" t="e">
            <v>#REF!</v>
          </cell>
        </row>
        <row r="496">
          <cell r="E496">
            <v>0</v>
          </cell>
          <cell r="G496">
            <v>0</v>
          </cell>
          <cell r="I496">
            <v>0</v>
          </cell>
          <cell r="P496" t="e">
         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  <row r="524">
          <cell r="B524" t="str">
            <v>UNITED BANK LIMITED  FINANCE DIVISION (OVERSEAS BRANCHES)</v>
          </cell>
        </row>
        <row r="525">
          <cell r="B525" t="str">
            <v xml:space="preserve">STATEMENT OF AFFAIRS  AS ON 31ST DECEMBER, 1998 </v>
          </cell>
        </row>
        <row r="527">
          <cell r="B527" t="str">
            <v>-</v>
          </cell>
          <cell r="D527" t="str">
            <v>-</v>
          </cell>
        </row>
        <row r="528">
          <cell r="D528" t="str">
            <v>TOTAL ALL OVERSEAS</v>
          </cell>
        </row>
        <row r="529">
          <cell r="D529" t="str">
            <v>PAK.RS.</v>
          </cell>
        </row>
        <row r="530">
          <cell r="B530" t="str">
            <v>HEAD OF ACCOUNTS</v>
          </cell>
          <cell r="D530" t="str">
            <v>DECEMBER,1998</v>
          </cell>
        </row>
        <row r="531">
          <cell r="B531" t="str">
            <v>-</v>
          </cell>
          <cell r="D531" t="str">
            <v>-</v>
          </cell>
        </row>
        <row r="532">
          <cell r="B532" t="str">
            <v>LIABILITIES</v>
          </cell>
        </row>
        <row r="533">
          <cell r="B533" t="str">
            <v>-----------</v>
          </cell>
        </row>
        <row r="534">
          <cell r="B534" t="str">
            <v>CAPITAL</v>
          </cell>
          <cell r="D534" t="e">
            <v>#REF!</v>
          </cell>
        </row>
        <row r="535">
          <cell r="B535" t="str">
            <v>PROFIT (UNREMITTED)</v>
          </cell>
          <cell r="D535" t="e">
            <v>#REF!</v>
          </cell>
        </row>
        <row r="536">
          <cell r="B536" t="str">
            <v>RESERVE FOR CAPITAL REQUIREMENT</v>
          </cell>
          <cell r="D536" t="e">
            <v>#REF!</v>
          </cell>
        </row>
        <row r="537">
          <cell r="B537" t="str">
            <v>LEGAL RESERVE</v>
          </cell>
          <cell r="D537" t="e">
            <v>#REF!</v>
          </cell>
        </row>
        <row r="538">
          <cell r="B538" t="str">
            <v>EXCHANGE FLUCTUATION RESERVE</v>
          </cell>
          <cell r="D538" t="e">
            <v>#REF!</v>
          </cell>
        </row>
        <row r="539">
          <cell r="B539" t="str">
            <v>PROVISION FOR BAD DEBTS</v>
          </cell>
          <cell r="D539" t="e">
            <v>#REF!</v>
          </cell>
        </row>
        <row r="540">
          <cell r="B540" t="str">
            <v>PROVISION L.G. CLAIM LOSSES</v>
          </cell>
          <cell r="D540" t="e">
            <v>#REF!</v>
          </cell>
        </row>
        <row r="541">
          <cell r="B541" t="str">
            <v>CAPITAL AND OTHER FUNDS - UK</v>
          </cell>
          <cell r="D541" t="e">
            <v>#REF!</v>
          </cell>
        </row>
        <row r="542">
          <cell r="B542" t="str">
            <v>GENERAL PROVISION - UK</v>
          </cell>
          <cell r="D542" t="e">
            <v>#REF!</v>
          </cell>
        </row>
        <row r="543">
          <cell r="D543" t="e">
            <v>#REF!</v>
          </cell>
        </row>
        <row r="544">
          <cell r="D544" t="e">
            <v>#REF!</v>
          </cell>
        </row>
        <row r="545">
          <cell r="D545" t="e">
            <v>#REF!</v>
          </cell>
        </row>
        <row r="546">
          <cell r="B546" t="str">
            <v>D E P O S I T S</v>
          </cell>
          <cell r="D546" t="e">
            <v>#REF!</v>
          </cell>
        </row>
        <row r="547">
          <cell r="B547" t="str">
            <v>---------------</v>
          </cell>
          <cell r="D547" t="e">
            <v>#REF!</v>
          </cell>
        </row>
        <row r="548">
          <cell r="B548" t="str">
            <v>CURRENT DEPOSITS</v>
          </cell>
          <cell r="D548" t="e">
            <v>#REF!</v>
          </cell>
        </row>
        <row r="549">
          <cell r="B549" t="str">
            <v>CALL DEPOSITS</v>
          </cell>
          <cell r="D549" t="e">
            <v>#REF!</v>
          </cell>
        </row>
        <row r="550">
          <cell r="B550" t="str">
            <v>FOREIGN CURRENCY CURRENT DEPOSITS</v>
          </cell>
          <cell r="D550" t="e">
            <v>#REF!</v>
          </cell>
        </row>
        <row r="551">
          <cell r="B551" t="str">
            <v xml:space="preserve"> </v>
          </cell>
          <cell r="D551" t="e">
            <v>#REF!</v>
          </cell>
        </row>
        <row r="552">
          <cell r="B552" t="str">
            <v>MARGIN ON L.G.</v>
          </cell>
          <cell r="D552" t="e">
            <v>#REF!</v>
          </cell>
        </row>
        <row r="553">
          <cell r="B553" t="str">
            <v>MARGIN ON L.C.</v>
          </cell>
          <cell r="D553" t="e">
            <v>#REF!</v>
          </cell>
        </row>
        <row r="554">
          <cell r="B554" t="str">
            <v>SUNDRY CREDITOR</v>
          </cell>
          <cell r="D554" t="e">
            <v>#REF!</v>
          </cell>
        </row>
        <row r="555">
          <cell r="B555" t="str">
            <v>OTHERS</v>
          </cell>
          <cell r="D555" t="e">
            <v>#REF!</v>
          </cell>
        </row>
        <row r="556">
          <cell r="D556" t="e">
            <v>#REF!</v>
          </cell>
        </row>
        <row r="557">
          <cell r="B557" t="str">
            <v>DEPOSITS FROM BANKS-CURRENT</v>
          </cell>
          <cell r="D557" t="e">
            <v>#REF!</v>
          </cell>
        </row>
        <row r="558">
          <cell r="B558" t="str">
            <v>DEPOSITS FROM BANKS-CALL</v>
          </cell>
          <cell r="D558" t="e">
            <v>#REF!</v>
          </cell>
        </row>
        <row r="559">
          <cell r="B559" t="str">
            <v>DEPOSITS FROM BANKS-TIME</v>
          </cell>
          <cell r="D559" t="e">
            <v>#REF!</v>
          </cell>
        </row>
        <row r="560">
          <cell r="D560" t="e">
            <v>#REF!</v>
          </cell>
        </row>
        <row r="561">
          <cell r="B561" t="str">
            <v>DEPOSITS FROM BRANCHES-CURRENT</v>
          </cell>
          <cell r="D561" t="e">
            <v>#REF!</v>
          </cell>
        </row>
        <row r="562">
          <cell r="B562" t="str">
            <v>DEPOSITS FROM BRANCHES-CALL</v>
          </cell>
          <cell r="D562" t="e">
            <v>#REF!</v>
          </cell>
        </row>
        <row r="563">
          <cell r="B563" t="str">
            <v>DEPOSITS FROM BRANCHES-FIXED</v>
          </cell>
          <cell r="D563" t="e">
            <v>#REF!</v>
          </cell>
        </row>
        <row r="564">
          <cell r="B564" t="str">
            <v>HEAD OFFICE DEPOSITS</v>
          </cell>
          <cell r="D564" t="e">
            <v>#REF!</v>
          </cell>
        </row>
        <row r="565">
          <cell r="D565">
            <v>0</v>
          </cell>
        </row>
        <row r="566">
          <cell r="B566" t="str">
            <v>SAVING BANK DEPOSITS</v>
          </cell>
          <cell r="D566" t="e">
            <v>#REF!</v>
          </cell>
        </row>
        <row r="567">
          <cell r="B567" t="str">
            <v>FOREIGN CURRENCY S.B.DEPOSITS</v>
          </cell>
          <cell r="D567" t="e">
            <v>#REF!</v>
          </cell>
        </row>
        <row r="568">
          <cell r="D568" t="e">
            <v>#REF!</v>
          </cell>
        </row>
        <row r="569">
          <cell r="B569" t="str">
            <v>FIXED DEPOSITS</v>
          </cell>
          <cell r="D569" t="e">
            <v>#REF!</v>
          </cell>
        </row>
        <row r="570">
          <cell r="B570" t="str">
            <v>SHORT TERM DEPOSITS</v>
          </cell>
          <cell r="D570" t="e">
            <v>#REF!</v>
          </cell>
        </row>
        <row r="571">
          <cell r="B571" t="str">
            <v>FOREIGN CURRENCY FIXED DEPOSITS</v>
          </cell>
          <cell r="D571" t="e">
            <v>#REF!</v>
          </cell>
        </row>
        <row r="572">
          <cell r="B572" t="str">
            <v>F.CURRENCY SHORT TERM DEP.</v>
          </cell>
          <cell r="D572" t="e">
            <v>#REF!</v>
          </cell>
        </row>
        <row r="573">
          <cell r="D573" t="e">
            <v>#REF!</v>
          </cell>
        </row>
        <row r="574">
          <cell r="B574" t="str">
            <v>PAY ORDERS ISSUED</v>
          </cell>
          <cell r="D574" t="e">
            <v>#REF!</v>
          </cell>
        </row>
        <row r="575">
          <cell r="B575" t="str">
            <v>PAY SLIPS ISSUED</v>
          </cell>
          <cell r="D575" t="e">
            <v>#REF!</v>
          </cell>
        </row>
        <row r="576">
          <cell r="B576" t="str">
            <v>DEMAND DRAFTS PAYABLE</v>
          </cell>
          <cell r="D576" t="e">
            <v>#REF!</v>
          </cell>
        </row>
        <row r="577">
          <cell r="B577" t="str">
            <v>TELEGRAPHIC TRANSFERS</v>
          </cell>
          <cell r="D577" t="e">
            <v>#REF!</v>
          </cell>
        </row>
        <row r="578">
          <cell r="B578" t="str">
            <v>MAIL TRANSFER</v>
          </cell>
          <cell r="D578" t="e">
            <v>#REF!</v>
          </cell>
        </row>
        <row r="579">
          <cell r="B579" t="str">
            <v>FOREIGN MAIL TRANSFERS</v>
          </cell>
          <cell r="D579" t="e">
            <v>#REF!</v>
          </cell>
        </row>
        <row r="580">
          <cell r="B580" t="str">
            <v>B/P - HEAD OFFICE</v>
          </cell>
          <cell r="D580" t="e">
            <v>#REF!</v>
          </cell>
        </row>
        <row r="581">
          <cell r="B581" t="str">
            <v>ADJUSTING ACCOUNT CREDIT</v>
          </cell>
          <cell r="D581" t="e">
            <v>#REF!</v>
          </cell>
        </row>
        <row r="582">
          <cell r="D582" t="e">
            <v>#REF!</v>
          </cell>
        </row>
        <row r="583">
          <cell r="B583" t="str">
            <v>BORROWINGS FROM BANKS</v>
          </cell>
          <cell r="D583" t="e">
            <v>#REF!</v>
          </cell>
        </row>
        <row r="584">
          <cell r="B584" t="str">
            <v>BORROWINGS FROM BRANCHES</v>
          </cell>
          <cell r="D584" t="e">
            <v>#REF!</v>
          </cell>
        </row>
        <row r="585">
          <cell r="D585" t="e">
            <v>#REF!</v>
          </cell>
        </row>
        <row r="586">
          <cell r="B586" t="str">
            <v>OTHER LIABILITIES</v>
          </cell>
          <cell r="D586" t="e">
            <v>#REF!</v>
          </cell>
        </row>
        <row r="587">
          <cell r="B587" t="str">
            <v>-----------------</v>
          </cell>
          <cell r="D587" t="e">
            <v>#REF!</v>
          </cell>
        </row>
        <row r="588">
          <cell r="B588" t="str">
            <v>INTEREST ON CLASSIFIED ADVANCES</v>
          </cell>
          <cell r="D588" t="e">
            <v>#REF!</v>
          </cell>
        </row>
        <row r="589">
          <cell r="B589" t="str">
            <v>PROVISION FOR TAX</v>
          </cell>
          <cell r="D589" t="e">
            <v>#REF!</v>
          </cell>
        </row>
        <row r="590">
          <cell r="B590" t="str">
            <v>ACCMULATED DEPRECIATION ON F/F</v>
          </cell>
          <cell r="D590" t="e">
            <v>#REF!</v>
          </cell>
        </row>
        <row r="591">
          <cell r="B591" t="str">
            <v>OTHERS</v>
          </cell>
          <cell r="D591" t="e">
            <v>#REF!</v>
          </cell>
        </row>
        <row r="592">
          <cell r="B592" t="str">
            <v>CONTRA CASH ATM</v>
          </cell>
          <cell r="D592" t="e">
            <v>#REF!</v>
          </cell>
        </row>
        <row r="593">
          <cell r="B593" t="str">
            <v>PROV.FOR DIMUNATION VAL.</v>
          </cell>
          <cell r="D593" t="e">
            <v>#REF!</v>
          </cell>
        </row>
        <row r="594">
          <cell r="D594">
            <v>0</v>
          </cell>
        </row>
        <row r="595">
          <cell r="B595" t="str">
            <v>BALANCE OF LOCAL/OTHER BANKS</v>
          </cell>
          <cell r="D595" t="e">
            <v>#REF!</v>
          </cell>
        </row>
        <row r="596">
          <cell r="B596" t="str">
            <v>BALANCE OF FOREIGN BANKS</v>
          </cell>
          <cell r="D596" t="e">
            <v>#REF!</v>
          </cell>
        </row>
        <row r="597">
          <cell r="D597" t="e">
            <v>#REF!</v>
          </cell>
        </row>
        <row r="598">
          <cell r="B598" t="str">
            <v>BALANCE OF LOCAL UBL BRS.</v>
          </cell>
          <cell r="D598" t="e">
            <v>#REF!</v>
          </cell>
        </row>
        <row r="599">
          <cell r="B599" t="str">
            <v>BALANCE OF FOREIGN UBL BRS.</v>
          </cell>
          <cell r="D599" t="e">
            <v>#REF!</v>
          </cell>
        </row>
        <row r="600">
          <cell r="D600" t="e">
            <v>#REF!</v>
          </cell>
        </row>
        <row r="601">
          <cell r="B601" t="str">
            <v xml:space="preserve">C O N T R A </v>
          </cell>
          <cell r="D601" t="e">
            <v>#REF!</v>
          </cell>
        </row>
        <row r="602">
          <cell r="B602" t="str">
            <v>-----------</v>
          </cell>
          <cell r="D602" t="e">
            <v>#REF!</v>
          </cell>
        </row>
        <row r="603">
          <cell r="B603" t="str">
            <v>BILLS FOR COLLECTION</v>
          </cell>
          <cell r="D603" t="e">
            <v>#REF!</v>
          </cell>
        </row>
        <row r="604">
          <cell r="B604" t="str">
            <v>FOREIGN BILLS FOR COLLECTION</v>
          </cell>
          <cell r="D604" t="e">
            <v>#REF!</v>
          </cell>
        </row>
        <row r="605">
          <cell r="B605" t="str">
            <v>BANKER'S LIABILITY L.G.</v>
          </cell>
          <cell r="D605" t="e">
            <v>#REF!</v>
          </cell>
        </row>
        <row r="606">
          <cell r="B606" t="str">
            <v>BANKER'S LIABILITY L.C.</v>
          </cell>
          <cell r="D606" t="e">
            <v>#REF!</v>
          </cell>
        </row>
        <row r="607">
          <cell r="B607" t="str">
            <v>BANKER'S LIABILITY L.C.(GOVT.)</v>
          </cell>
          <cell r="D607" t="e">
            <v>#REF!</v>
          </cell>
        </row>
        <row r="608">
          <cell r="B608" t="str">
            <v>BANKER'S LIABILITY S.G.</v>
          </cell>
          <cell r="D608" t="e">
            <v>#REF!</v>
          </cell>
        </row>
        <row r="609">
          <cell r="D609" t="e">
            <v>#REF!</v>
          </cell>
        </row>
        <row r="610">
          <cell r="B610" t="str">
            <v>MAIN OFFICE ACCOUNT</v>
          </cell>
          <cell r="D610" t="e">
            <v>#REF!</v>
          </cell>
        </row>
        <row r="611">
          <cell r="D611" t="e">
            <v>#REF!</v>
          </cell>
        </row>
        <row r="612">
          <cell r="B612" t="str">
            <v>INCOME ACCOUNT</v>
          </cell>
          <cell r="D612" t="e">
            <v>#REF!</v>
          </cell>
        </row>
        <row r="613">
          <cell r="B613" t="str">
            <v>EXPENDITURE A/C. (CREDIT)</v>
          </cell>
          <cell r="D613" t="e">
            <v>#REF!</v>
          </cell>
        </row>
        <row r="614">
          <cell r="D614">
            <v>0</v>
          </cell>
        </row>
        <row r="615">
          <cell r="B615" t="str">
            <v>-</v>
          </cell>
          <cell r="D615" t="str">
            <v>-</v>
          </cell>
        </row>
        <row r="616">
          <cell r="B616" t="str">
            <v>TOTAL LIABILITIES</v>
          </cell>
          <cell r="D616" t="e">
            <v>#REF!</v>
          </cell>
        </row>
        <row r="617">
          <cell r="B617" t="str">
            <v>-</v>
          </cell>
          <cell r="D617" t="str">
            <v>-</v>
          </cell>
        </row>
        <row r="618">
          <cell r="B618" t="str">
            <v>LIABILITIES</v>
          </cell>
          <cell r="D618" t="e">
            <v>#REF!</v>
          </cell>
        </row>
        <row r="619">
          <cell r="B619" t="str">
            <v>-</v>
          </cell>
          <cell r="D619" t="str">
            <v>-</v>
          </cell>
        </row>
        <row r="620">
          <cell r="B620" t="str">
            <v>DIFFERENCE</v>
          </cell>
          <cell r="D620" t="e">
            <v>#REF!</v>
          </cell>
        </row>
        <row r="621">
          <cell r="B621" t="str">
            <v>-</v>
          </cell>
          <cell r="D621" t="str">
            <v>-</v>
          </cell>
        </row>
        <row r="622">
          <cell r="B622" t="str">
            <v>GROSS DEPOSITS</v>
          </cell>
          <cell r="D622" t="e">
            <v>#REF!</v>
          </cell>
        </row>
        <row r="623">
          <cell r="B623" t="str">
            <v>-</v>
          </cell>
          <cell r="D623" t="str">
            <v>-</v>
          </cell>
        </row>
        <row r="624">
          <cell r="B624" t="str">
            <v>INTER BRANCH DEPOSITS</v>
          </cell>
          <cell r="D624" t="e">
            <v>#REF!</v>
          </cell>
        </row>
        <row r="625">
          <cell r="B625" t="str">
            <v>NET DEPOSITS</v>
          </cell>
          <cell r="D625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age"/>
      <sheetName val="Sheet3"/>
      <sheetName val="Sheet1"/>
      <sheetName val="Futur"/>
      <sheetName val="Sheet2"/>
      <sheetName val="realmf"/>
      <sheetName val="Recon"/>
      <sheetName val="CDC"/>
      <sheetName val="Un_Real"/>
      <sheetName val="AFS_CFS"/>
      <sheetName val="Real"/>
      <sheetName val="Shr_Pfolio"/>
      <sheetName val="RATES"/>
      <sheetName val="Entries"/>
      <sheetName val="Accounts"/>
      <sheetName val="Individual MM"/>
      <sheetName val="BSDOM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S</v>
          </cell>
          <cell r="B1">
            <v>40023</v>
          </cell>
          <cell r="C1" t="str">
            <v>CVT 0.0001</v>
          </cell>
          <cell r="D1" t="str">
            <v>WHT 0.00005</v>
          </cell>
        </row>
        <row r="2">
          <cell r="A2" t="str">
            <v>Arif Habib Rupali Bank Limited</v>
          </cell>
        </row>
        <row r="3">
          <cell r="A3" t="str">
            <v>Equity Transactions</v>
          </cell>
        </row>
        <row r="4">
          <cell r="A4" t="str">
            <v>Sr. No.</v>
          </cell>
          <cell r="B4" t="str">
            <v>DTN</v>
          </cell>
          <cell r="C4" t="str">
            <v>Scrip</v>
          </cell>
          <cell r="D4" t="str">
            <v>Deal Date</v>
          </cell>
          <cell r="E4" t="str">
            <v>Value Date</v>
          </cell>
          <cell r="F4" t="str">
            <v>Deal Type</v>
          </cell>
          <cell r="G4" t="str">
            <v>Qty.</v>
          </cell>
          <cell r="H4" t="str">
            <v>Rate</v>
          </cell>
          <cell r="I4" t="str">
            <v>Total</v>
          </cell>
          <cell r="J4" t="str">
            <v>CVT/ WHT</v>
          </cell>
          <cell r="K4" t="str">
            <v>Total Cost</v>
          </cell>
          <cell r="L4" t="str">
            <v>Brkg.</v>
          </cell>
          <cell r="M4" t="str">
            <v>Brkg Amt</v>
          </cell>
          <cell r="N4" t="str">
            <v>Net Rate</v>
          </cell>
          <cell r="O4" t="str">
            <v>Amt Paid / Received  to / from Broker</v>
          </cell>
          <cell r="P4" t="str">
            <v>Book Value</v>
          </cell>
          <cell r="Q4" t="str">
            <v>Capital Gain/(Loss)</v>
          </cell>
          <cell r="R4" t="str">
            <v>Broker</v>
          </cell>
          <cell r="S4" t="str">
            <v>Month</v>
          </cell>
          <cell r="T4" t="str">
            <v>Sector</v>
          </cell>
          <cell r="U4" t="str">
            <v>Status</v>
          </cell>
        </row>
        <row r="5">
          <cell r="A5">
            <v>1</v>
          </cell>
          <cell r="B5">
            <v>1</v>
          </cell>
          <cell r="C5" t="str">
            <v>PPF</v>
          </cell>
          <cell r="D5">
            <v>38937</v>
          </cell>
          <cell r="E5">
            <v>38940</v>
          </cell>
          <cell r="F5" t="str">
            <v>P</v>
          </cell>
          <cell r="G5">
            <v>5000000</v>
          </cell>
          <cell r="H5">
            <v>14.54692</v>
          </cell>
          <cell r="I5">
            <v>72734600</v>
          </cell>
          <cell r="J5">
            <v>14546.92</v>
          </cell>
          <cell r="K5">
            <v>72749146.920000002</v>
          </cell>
          <cell r="M5">
            <v>250000</v>
          </cell>
          <cell r="N5" t="str">
            <v>Sss</v>
          </cell>
          <cell r="O5">
            <v>72999146.920000002</v>
          </cell>
          <cell r="P5">
            <v>72999146.920000002</v>
          </cell>
          <cell r="Q5">
            <v>0</v>
          </cell>
          <cell r="R5" t="str">
            <v>AHL</v>
          </cell>
          <cell r="S5" t="str">
            <v>Aug</v>
          </cell>
          <cell r="T5" t="str">
            <v>MF</v>
          </cell>
        </row>
        <row r="6">
          <cell r="A6">
            <v>2</v>
          </cell>
          <cell r="B6">
            <v>2</v>
          </cell>
          <cell r="C6" t="str">
            <v>PSAF</v>
          </cell>
          <cell r="D6">
            <v>38937</v>
          </cell>
          <cell r="E6">
            <v>38940</v>
          </cell>
          <cell r="F6" t="str">
            <v>P</v>
          </cell>
          <cell r="G6">
            <v>900000</v>
          </cell>
          <cell r="H6">
            <v>11.538527777777778</v>
          </cell>
          <cell r="I6">
            <v>10384675</v>
          </cell>
          <cell r="J6">
            <v>2076.9349999999999</v>
          </cell>
          <cell r="K6">
            <v>10386751.935000001</v>
          </cell>
          <cell r="L6">
            <v>0</v>
          </cell>
          <cell r="M6">
            <v>45000</v>
          </cell>
          <cell r="N6">
            <v>11.590835483333334</v>
          </cell>
          <cell r="O6">
            <v>10431751.935000001</v>
          </cell>
          <cell r="P6">
            <v>10431751.935000001</v>
          </cell>
          <cell r="Q6">
            <v>0</v>
          </cell>
          <cell r="R6" t="str">
            <v>AHL</v>
          </cell>
          <cell r="S6" t="str">
            <v>Aug</v>
          </cell>
          <cell r="T6" t="str">
            <v>MF</v>
          </cell>
        </row>
        <row r="7">
          <cell r="A7">
            <v>3</v>
          </cell>
          <cell r="B7">
            <v>3</v>
          </cell>
          <cell r="C7" t="str">
            <v>PSAF</v>
          </cell>
          <cell r="D7">
            <v>38938</v>
          </cell>
          <cell r="E7">
            <v>38944</v>
          </cell>
          <cell r="F7" t="str">
            <v>P</v>
          </cell>
          <cell r="G7">
            <v>4100000</v>
          </cell>
          <cell r="H7">
            <v>11.5</v>
          </cell>
          <cell r="I7">
            <v>47150000</v>
          </cell>
          <cell r="J7">
            <v>9430</v>
          </cell>
          <cell r="K7">
            <v>47159430</v>
          </cell>
          <cell r="L7">
            <v>0</v>
          </cell>
          <cell r="M7">
            <v>205000</v>
          </cell>
          <cell r="N7">
            <v>11.552300000000001</v>
          </cell>
          <cell r="O7">
            <v>47364430</v>
          </cell>
          <cell r="P7">
            <v>47364430</v>
          </cell>
          <cell r="Q7">
            <v>0</v>
          </cell>
          <cell r="R7" t="str">
            <v>AHL</v>
          </cell>
          <cell r="S7" t="str">
            <v>Aug</v>
          </cell>
          <cell r="T7" t="str">
            <v>MF</v>
          </cell>
        </row>
        <row r="8">
          <cell r="A8">
            <v>4</v>
          </cell>
          <cell r="B8">
            <v>14</v>
          </cell>
          <cell r="C8" t="str">
            <v>WCT</v>
          </cell>
          <cell r="D8">
            <v>38939</v>
          </cell>
          <cell r="E8">
            <v>38945</v>
          </cell>
          <cell r="F8" t="str">
            <v>P</v>
          </cell>
          <cell r="G8">
            <v>354500</v>
          </cell>
          <cell r="H8">
            <v>10.206346967559943</v>
          </cell>
          <cell r="I8">
            <v>3618150</v>
          </cell>
          <cell r="J8">
            <v>723.63</v>
          </cell>
          <cell r="K8">
            <v>3618873.63</v>
          </cell>
          <cell r="L8">
            <v>0</v>
          </cell>
          <cell r="M8">
            <v>17725</v>
          </cell>
          <cell r="N8">
            <v>10.258388236953456</v>
          </cell>
          <cell r="O8">
            <v>3636598.63</v>
          </cell>
          <cell r="P8">
            <v>3636598.63</v>
          </cell>
          <cell r="Q8">
            <v>0</v>
          </cell>
          <cell r="R8" t="str">
            <v>AHL</v>
          </cell>
          <cell r="S8" t="str">
            <v>Aug</v>
          </cell>
        </row>
        <row r="9">
          <cell r="A9">
            <v>5</v>
          </cell>
          <cell r="B9">
            <v>13</v>
          </cell>
          <cell r="C9" t="str">
            <v>UNBL</v>
          </cell>
          <cell r="D9">
            <v>38939</v>
          </cell>
          <cell r="E9">
            <v>38945</v>
          </cell>
          <cell r="F9" t="str">
            <v>P</v>
          </cell>
          <cell r="G9">
            <v>1600000</v>
          </cell>
          <cell r="H9">
            <v>88.109387499999997</v>
          </cell>
          <cell r="I9">
            <v>140975020</v>
          </cell>
          <cell r="J9">
            <v>28195.004000000001</v>
          </cell>
          <cell r="K9">
            <v>141003215.00400001</v>
          </cell>
          <cell r="L9">
            <v>0</v>
          </cell>
          <cell r="M9">
            <v>281950.03999999998</v>
          </cell>
          <cell r="N9">
            <v>88.303228152499997</v>
          </cell>
          <cell r="O9">
            <v>141285165.044</v>
          </cell>
          <cell r="P9">
            <v>141285165.044</v>
          </cell>
          <cell r="Q9">
            <v>0</v>
          </cell>
          <cell r="R9" t="str">
            <v>AHL</v>
          </cell>
          <cell r="S9" t="str">
            <v>Aug</v>
          </cell>
          <cell r="Y9" t="str">
            <v>Broker</v>
          </cell>
          <cell r="Z9" t="str">
            <v>Month</v>
          </cell>
        </row>
        <row r="10">
          <cell r="A10">
            <v>6</v>
          </cell>
          <cell r="B10">
            <v>15</v>
          </cell>
          <cell r="C10" t="str">
            <v>BOP</v>
          </cell>
          <cell r="D10">
            <v>38939</v>
          </cell>
          <cell r="E10">
            <v>38945</v>
          </cell>
          <cell r="F10" t="str">
            <v>P</v>
          </cell>
          <cell r="G10">
            <v>500000</v>
          </cell>
          <cell r="H10">
            <v>86.726900000000001</v>
          </cell>
          <cell r="I10">
            <v>43363450</v>
          </cell>
          <cell r="J10">
            <v>8672.69</v>
          </cell>
          <cell r="K10">
            <v>43372122.689999998</v>
          </cell>
          <cell r="L10">
            <v>0</v>
          </cell>
          <cell r="M10">
            <v>86726.9</v>
          </cell>
          <cell r="N10">
            <v>86.917699179999985</v>
          </cell>
          <cell r="O10">
            <v>43458849.589999996</v>
          </cell>
          <cell r="P10">
            <v>43458849.589999996</v>
          </cell>
          <cell r="Q10">
            <v>0</v>
          </cell>
          <cell r="R10" t="str">
            <v>AHL</v>
          </cell>
          <cell r="S10" t="str">
            <v>Aug</v>
          </cell>
          <cell r="Y10" t="str">
            <v>AKD</v>
          </cell>
          <cell r="Z10" t="str">
            <v>Jul'05</v>
          </cell>
        </row>
        <row r="11">
          <cell r="A11">
            <v>7</v>
          </cell>
          <cell r="B11">
            <v>22</v>
          </cell>
          <cell r="C11" t="str">
            <v>ACBL</v>
          </cell>
          <cell r="D11">
            <v>38940</v>
          </cell>
          <cell r="E11">
            <v>38946</v>
          </cell>
          <cell r="F11" t="str">
            <v>P</v>
          </cell>
          <cell r="G11">
            <v>100000</v>
          </cell>
          <cell r="H11">
            <v>83.309449999999998</v>
          </cell>
          <cell r="I11">
            <v>8330945</v>
          </cell>
          <cell r="J11">
            <v>1666.1890000000001</v>
          </cell>
          <cell r="K11">
            <v>8332611.1890000002</v>
          </cell>
          <cell r="L11">
            <v>0</v>
          </cell>
          <cell r="M11">
            <v>16661.89</v>
          </cell>
          <cell r="N11">
            <v>83.492730789999996</v>
          </cell>
          <cell r="O11">
            <v>8349273.0789999999</v>
          </cell>
          <cell r="P11">
            <v>8349273.0789999999</v>
          </cell>
          <cell r="Q11">
            <v>0</v>
          </cell>
          <cell r="R11" t="str">
            <v>AHL</v>
          </cell>
          <cell r="S11" t="str">
            <v>Aug</v>
          </cell>
        </row>
        <row r="12">
          <cell r="A12">
            <v>8</v>
          </cell>
          <cell r="B12">
            <v>25</v>
          </cell>
          <cell r="C12" t="str">
            <v>WCT</v>
          </cell>
          <cell r="D12">
            <v>38946</v>
          </cell>
          <cell r="E12">
            <v>38951</v>
          </cell>
          <cell r="F12" t="str">
            <v>P</v>
          </cell>
          <cell r="G12">
            <v>645500</v>
          </cell>
          <cell r="H12">
            <v>10.501200619674671</v>
          </cell>
          <cell r="I12">
            <v>6778525</v>
          </cell>
          <cell r="J12">
            <v>1355.7049999999999</v>
          </cell>
          <cell r="K12">
            <v>6779880.7050000001</v>
          </cell>
          <cell r="L12">
            <v>0</v>
          </cell>
          <cell r="M12">
            <v>32275</v>
          </cell>
          <cell r="N12">
            <v>10.553300859798606</v>
          </cell>
          <cell r="O12">
            <v>6812155.7050000001</v>
          </cell>
          <cell r="P12">
            <v>6812155.7050000001</v>
          </cell>
          <cell r="Q12">
            <v>0</v>
          </cell>
          <cell r="R12" t="str">
            <v>AHL</v>
          </cell>
          <cell r="S12" t="str">
            <v>Aug</v>
          </cell>
        </row>
        <row r="13">
          <cell r="A13">
            <v>9</v>
          </cell>
          <cell r="B13">
            <v>130</v>
          </cell>
          <cell r="C13" t="str">
            <v>PCMF</v>
          </cell>
          <cell r="D13">
            <v>38954</v>
          </cell>
          <cell r="E13">
            <v>38954</v>
          </cell>
          <cell r="F13" t="str">
            <v>P</v>
          </cell>
          <cell r="G13">
            <v>8945242.3253000006</v>
          </cell>
          <cell r="H13">
            <v>11.179126999966014</v>
          </cell>
          <cell r="I13">
            <v>100000000</v>
          </cell>
          <cell r="K13">
            <v>100000000</v>
          </cell>
          <cell r="L13">
            <v>0</v>
          </cell>
          <cell r="N13">
            <v>11.179126999966014</v>
          </cell>
          <cell r="O13">
            <v>100000000</v>
          </cell>
          <cell r="P13">
            <v>100000000</v>
          </cell>
          <cell r="Q13">
            <v>0</v>
          </cell>
          <cell r="R13" t="str">
            <v>AHL</v>
          </cell>
          <cell r="S13" t="str">
            <v>Aug</v>
          </cell>
        </row>
        <row r="14">
          <cell r="A14">
            <v>10</v>
          </cell>
          <cell r="B14" t="str">
            <v>memo</v>
          </cell>
          <cell r="C14" t="str">
            <v>UNBL</v>
          </cell>
          <cell r="D14">
            <v>38959</v>
          </cell>
          <cell r="E14">
            <v>38959</v>
          </cell>
          <cell r="F14" t="str">
            <v>S</v>
          </cell>
          <cell r="G14">
            <v>-1600000</v>
          </cell>
          <cell r="H14">
            <v>91</v>
          </cell>
          <cell r="I14">
            <v>-145600000</v>
          </cell>
          <cell r="K14">
            <v>-145600000</v>
          </cell>
          <cell r="L14">
            <v>0</v>
          </cell>
          <cell r="N14">
            <v>91</v>
          </cell>
          <cell r="O14">
            <v>-145600000</v>
          </cell>
          <cell r="P14">
            <v>141285165.03999999</v>
          </cell>
          <cell r="Q14">
            <v>0</v>
          </cell>
          <cell r="R14" t="str">
            <v>AHL</v>
          </cell>
          <cell r="S14" t="str">
            <v>Aug</v>
          </cell>
        </row>
        <row r="15">
          <cell r="A15">
            <v>11</v>
          </cell>
          <cell r="B15">
            <v>131</v>
          </cell>
          <cell r="C15" t="str">
            <v>PCMF</v>
          </cell>
          <cell r="D15">
            <v>38954</v>
          </cell>
          <cell r="E15">
            <v>38968</v>
          </cell>
          <cell r="F15" t="str">
            <v>S</v>
          </cell>
          <cell r="G15">
            <v>-8945242.3253000006</v>
          </cell>
          <cell r="H15">
            <v>11.2349</v>
          </cell>
          <cell r="I15">
            <v>-100498903.00051297</v>
          </cell>
          <cell r="K15">
            <v>-100498903.00051297</v>
          </cell>
          <cell r="L15">
            <v>0</v>
          </cell>
          <cell r="N15">
            <v>11.2349</v>
          </cell>
          <cell r="O15">
            <v>-100498903.00051297</v>
          </cell>
          <cell r="P15">
            <v>141285165.03999999</v>
          </cell>
          <cell r="Q15">
            <v>0</v>
          </cell>
          <cell r="R15" t="str">
            <v>AHL</v>
          </cell>
          <cell r="S15" t="str">
            <v>Aug</v>
          </cell>
        </row>
        <row r="16">
          <cell r="A16">
            <v>12</v>
          </cell>
          <cell r="B16">
            <v>52</v>
          </cell>
          <cell r="C16" t="str">
            <v>FFBQ</v>
          </cell>
          <cell r="D16">
            <v>38967</v>
          </cell>
          <cell r="E16">
            <v>38968</v>
          </cell>
          <cell r="F16" t="str">
            <v>P</v>
          </cell>
          <cell r="G16">
            <v>500000</v>
          </cell>
          <cell r="H16">
            <v>26.56795</v>
          </cell>
          <cell r="I16">
            <v>13283975</v>
          </cell>
          <cell r="J16">
            <v>2656.7950000000001</v>
          </cell>
          <cell r="K16">
            <v>13286631.795</v>
          </cell>
          <cell r="L16">
            <v>0</v>
          </cell>
          <cell r="M16">
            <v>26567.95</v>
          </cell>
          <cell r="N16">
            <v>26.626399489999997</v>
          </cell>
          <cell r="O16">
            <v>13313199.744999999</v>
          </cell>
          <cell r="P16">
            <v>13313199.744999999</v>
          </cell>
          <cell r="Q16">
            <v>0</v>
          </cell>
          <cell r="R16" t="str">
            <v>AHL</v>
          </cell>
          <cell r="S16" t="str">
            <v>Aug</v>
          </cell>
        </row>
        <row r="17">
          <cell r="A17">
            <v>13</v>
          </cell>
          <cell r="B17">
            <v>95</v>
          </cell>
          <cell r="C17" t="str">
            <v>ACBL</v>
          </cell>
          <cell r="D17">
            <v>38982</v>
          </cell>
          <cell r="E17">
            <v>38988</v>
          </cell>
          <cell r="F17" t="str">
            <v>S</v>
          </cell>
          <cell r="G17">
            <v>-25000</v>
          </cell>
          <cell r="H17">
            <v>-90</v>
          </cell>
          <cell r="I17">
            <v>-2250000</v>
          </cell>
          <cell r="J17">
            <v>225</v>
          </cell>
          <cell r="K17">
            <v>-2249775</v>
          </cell>
          <cell r="L17">
            <v>0</v>
          </cell>
          <cell r="M17">
            <v>4500</v>
          </cell>
          <cell r="N17">
            <v>90</v>
          </cell>
          <cell r="O17">
            <v>-2250000</v>
          </cell>
          <cell r="P17">
            <v>2087318.27</v>
          </cell>
          <cell r="Q17">
            <v>162681.72999999998</v>
          </cell>
          <cell r="R17" t="str">
            <v>AHL</v>
          </cell>
          <cell r="S17" t="str">
            <v>SEP</v>
          </cell>
        </row>
        <row r="18">
          <cell r="A18">
            <v>14</v>
          </cell>
          <cell r="B18">
            <v>93</v>
          </cell>
          <cell r="C18" t="str">
            <v>ACBL</v>
          </cell>
          <cell r="D18">
            <v>38982</v>
          </cell>
          <cell r="E18">
            <v>38988</v>
          </cell>
          <cell r="F18" t="str">
            <v>S</v>
          </cell>
          <cell r="G18">
            <v>-25000</v>
          </cell>
          <cell r="H18">
            <v>-89</v>
          </cell>
          <cell r="I18">
            <v>-2225000</v>
          </cell>
          <cell r="J18">
            <v>222.5</v>
          </cell>
          <cell r="K18">
            <v>-2224777.5</v>
          </cell>
          <cell r="L18">
            <v>0</v>
          </cell>
          <cell r="M18">
            <v>3337.5</v>
          </cell>
          <cell r="N18">
            <v>89</v>
          </cell>
          <cell r="O18">
            <v>-2225000</v>
          </cell>
          <cell r="P18">
            <v>2087318.27</v>
          </cell>
          <cell r="Q18">
            <v>137681.72999999998</v>
          </cell>
          <cell r="R18" t="str">
            <v>FNE</v>
          </cell>
          <cell r="S18" t="str">
            <v>SEP</v>
          </cell>
        </row>
        <row r="19">
          <cell r="A19">
            <v>15</v>
          </cell>
          <cell r="B19">
            <v>94</v>
          </cell>
          <cell r="C19" t="str">
            <v>ACBL</v>
          </cell>
          <cell r="D19">
            <v>38982</v>
          </cell>
          <cell r="E19">
            <v>38988</v>
          </cell>
          <cell r="F19" t="str">
            <v>S</v>
          </cell>
          <cell r="G19">
            <v>-25000</v>
          </cell>
          <cell r="H19">
            <v>-89.25</v>
          </cell>
          <cell r="I19">
            <v>-2231250</v>
          </cell>
          <cell r="J19">
            <v>0</v>
          </cell>
          <cell r="K19">
            <v>-2231250</v>
          </cell>
          <cell r="L19">
            <v>0</v>
          </cell>
          <cell r="M19">
            <v>3347.5</v>
          </cell>
          <cell r="N19">
            <v>89.25</v>
          </cell>
          <cell r="O19">
            <v>-2231250</v>
          </cell>
          <cell r="P19">
            <v>2087318.27</v>
          </cell>
          <cell r="Q19">
            <v>143931.72999999998</v>
          </cell>
          <cell r="R19" t="str">
            <v>ICAP</v>
          </cell>
          <cell r="S19" t="str">
            <v>SEP</v>
          </cell>
        </row>
        <row r="20">
          <cell r="A20">
            <v>16</v>
          </cell>
          <cell r="B20">
            <v>104</v>
          </cell>
          <cell r="C20" t="str">
            <v>ACBL</v>
          </cell>
          <cell r="D20">
            <v>38985</v>
          </cell>
          <cell r="E20">
            <v>38989</v>
          </cell>
          <cell r="F20" t="str">
            <v>S</v>
          </cell>
          <cell r="G20">
            <v>-25000</v>
          </cell>
          <cell r="H20">
            <v>-88.206000000000003</v>
          </cell>
          <cell r="I20">
            <v>-2205150</v>
          </cell>
          <cell r="J20">
            <v>220.52</v>
          </cell>
          <cell r="K20">
            <v>-2204929.48</v>
          </cell>
          <cell r="L20">
            <v>0</v>
          </cell>
          <cell r="M20">
            <v>3307.7249999999999</v>
          </cell>
          <cell r="N20">
            <v>88.206000000000003</v>
          </cell>
          <cell r="O20">
            <v>-2205150</v>
          </cell>
          <cell r="P20">
            <v>2087318.27</v>
          </cell>
          <cell r="Q20">
            <v>117831.72999999998</v>
          </cell>
          <cell r="R20" t="str">
            <v>fne</v>
          </cell>
          <cell r="S20" t="str">
            <v>SEP</v>
          </cell>
        </row>
        <row r="21">
          <cell r="A21">
            <v>17</v>
          </cell>
          <cell r="B21">
            <v>117</v>
          </cell>
          <cell r="C21" t="str">
            <v>BOP</v>
          </cell>
          <cell r="D21">
            <v>38987</v>
          </cell>
          <cell r="E21">
            <v>38992</v>
          </cell>
          <cell r="F21" t="str">
            <v>P</v>
          </cell>
          <cell r="G21">
            <v>50000</v>
          </cell>
          <cell r="H21">
            <v>85.734200000000001</v>
          </cell>
          <cell r="I21">
            <v>4286710</v>
          </cell>
          <cell r="J21">
            <v>857.34199999999998</v>
          </cell>
          <cell r="K21">
            <v>4287567.3420000002</v>
          </cell>
          <cell r="L21">
            <v>0</v>
          </cell>
          <cell r="M21">
            <v>8573.42</v>
          </cell>
          <cell r="N21">
            <v>85.922815240000006</v>
          </cell>
          <cell r="O21">
            <v>4296140.7620000001</v>
          </cell>
          <cell r="P21">
            <v>4296140.7620000001</v>
          </cell>
          <cell r="Q21">
            <v>0</v>
          </cell>
          <cell r="R21" t="str">
            <v>AHL</v>
          </cell>
          <cell r="S21" t="str">
            <v>SEP</v>
          </cell>
        </row>
        <row r="22">
          <cell r="A22">
            <v>18</v>
          </cell>
          <cell r="B22">
            <v>112</v>
          </cell>
          <cell r="C22" t="str">
            <v>MCB</v>
          </cell>
          <cell r="D22">
            <v>38987</v>
          </cell>
          <cell r="E22">
            <v>38992</v>
          </cell>
          <cell r="F22" t="str">
            <v>P</v>
          </cell>
          <cell r="G22">
            <v>25000</v>
          </cell>
          <cell r="H22">
            <v>255</v>
          </cell>
          <cell r="I22">
            <v>6375000</v>
          </cell>
          <cell r="J22">
            <v>1275</v>
          </cell>
          <cell r="K22">
            <v>6376275</v>
          </cell>
          <cell r="L22">
            <v>0</v>
          </cell>
          <cell r="M22">
            <v>6375</v>
          </cell>
          <cell r="N22">
            <v>255.30600000000001</v>
          </cell>
          <cell r="O22">
            <v>6382650</v>
          </cell>
          <cell r="P22">
            <v>6382650</v>
          </cell>
          <cell r="Q22">
            <v>0</v>
          </cell>
          <cell r="R22" t="str">
            <v>FNE</v>
          </cell>
          <cell r="S22" t="str">
            <v>SEP</v>
          </cell>
        </row>
        <row r="23">
          <cell r="A23">
            <v>19</v>
          </cell>
          <cell r="B23">
            <v>112</v>
          </cell>
          <cell r="C23" t="str">
            <v>PSO</v>
          </cell>
          <cell r="D23">
            <v>38987</v>
          </cell>
          <cell r="E23">
            <v>38992</v>
          </cell>
          <cell r="F23" t="str">
            <v>P</v>
          </cell>
          <cell r="G23">
            <v>25000</v>
          </cell>
          <cell r="H23">
            <v>303</v>
          </cell>
          <cell r="I23">
            <v>7575000</v>
          </cell>
          <cell r="J23">
            <v>1515</v>
          </cell>
          <cell r="K23">
            <v>7576515</v>
          </cell>
          <cell r="L23">
            <v>0</v>
          </cell>
          <cell r="M23">
            <v>6250</v>
          </cell>
          <cell r="N23">
            <v>303.31060000000002</v>
          </cell>
          <cell r="O23">
            <v>7582765</v>
          </cell>
          <cell r="P23">
            <v>7582765</v>
          </cell>
          <cell r="Q23">
            <v>0</v>
          </cell>
          <cell r="R23" t="str">
            <v>JS</v>
          </cell>
          <cell r="S23" t="str">
            <v>SEP</v>
          </cell>
        </row>
        <row r="24">
          <cell r="A24">
            <v>20</v>
          </cell>
          <cell r="B24">
            <v>122</v>
          </cell>
          <cell r="C24" t="str">
            <v>PSO</v>
          </cell>
          <cell r="D24">
            <v>38987</v>
          </cell>
          <cell r="E24">
            <v>38992</v>
          </cell>
          <cell r="F24" t="str">
            <v>S</v>
          </cell>
          <cell r="G24">
            <v>-10000</v>
          </cell>
          <cell r="H24">
            <v>-305</v>
          </cell>
          <cell r="I24">
            <v>-3050000</v>
          </cell>
          <cell r="J24">
            <v>305</v>
          </cell>
          <cell r="K24">
            <v>-3049695</v>
          </cell>
          <cell r="L24">
            <v>0</v>
          </cell>
          <cell r="M24">
            <v>0</v>
          </cell>
          <cell r="N24">
            <v>305</v>
          </cell>
          <cell r="O24">
            <v>-3050000</v>
          </cell>
          <cell r="P24">
            <v>-3033106</v>
          </cell>
          <cell r="Q24">
            <v>16894</v>
          </cell>
          <cell r="R24" t="str">
            <v>JS</v>
          </cell>
          <cell r="S24" t="str">
            <v>SEP</v>
          </cell>
        </row>
        <row r="25">
          <cell r="A25">
            <v>21</v>
          </cell>
          <cell r="B25">
            <v>127</v>
          </cell>
          <cell r="C25" t="str">
            <v>BOP</v>
          </cell>
          <cell r="D25">
            <v>38988</v>
          </cell>
          <cell r="E25">
            <v>38993</v>
          </cell>
          <cell r="F25" t="str">
            <v>P</v>
          </cell>
          <cell r="G25">
            <v>75000</v>
          </cell>
          <cell r="H25">
            <v>85.733333333333334</v>
          </cell>
          <cell r="I25">
            <v>6430000</v>
          </cell>
          <cell r="J25">
            <v>1286</v>
          </cell>
          <cell r="K25">
            <v>6431286</v>
          </cell>
          <cell r="L25">
            <v>0</v>
          </cell>
          <cell r="M25">
            <v>4300</v>
          </cell>
          <cell r="N25">
            <v>85.807813333333328</v>
          </cell>
          <cell r="O25">
            <v>6435586</v>
          </cell>
          <cell r="P25">
            <v>6435586</v>
          </cell>
          <cell r="Q25">
            <v>0</v>
          </cell>
          <cell r="R25" t="str">
            <v>AHL</v>
          </cell>
          <cell r="S25" t="str">
            <v>SEP</v>
          </cell>
        </row>
        <row r="26">
          <cell r="A26">
            <v>22</v>
          </cell>
          <cell r="B26">
            <v>123</v>
          </cell>
          <cell r="C26" t="str">
            <v>PPL</v>
          </cell>
          <cell r="D26">
            <v>38988</v>
          </cell>
          <cell r="E26">
            <v>38993</v>
          </cell>
          <cell r="F26" t="str">
            <v>P</v>
          </cell>
          <cell r="G26">
            <v>25000</v>
          </cell>
          <cell r="H26">
            <v>235.5</v>
          </cell>
          <cell r="I26">
            <v>5887500</v>
          </cell>
          <cell r="J26">
            <v>1177.5</v>
          </cell>
          <cell r="K26">
            <v>5888677.5</v>
          </cell>
          <cell r="L26">
            <v>0</v>
          </cell>
          <cell r="M26">
            <v>8832.5</v>
          </cell>
          <cell r="N26">
            <v>235.90039999999999</v>
          </cell>
          <cell r="O26">
            <v>5897510</v>
          </cell>
          <cell r="P26">
            <v>5897510</v>
          </cell>
          <cell r="Q26">
            <v>0</v>
          </cell>
          <cell r="R26" t="str">
            <v>JS</v>
          </cell>
          <cell r="S26" t="str">
            <v>SEP</v>
          </cell>
        </row>
        <row r="27">
          <cell r="A27">
            <v>23</v>
          </cell>
          <cell r="B27">
            <v>125</v>
          </cell>
          <cell r="C27" t="str">
            <v>PSO</v>
          </cell>
          <cell r="D27">
            <v>38988</v>
          </cell>
          <cell r="E27">
            <v>38993</v>
          </cell>
          <cell r="F27" t="str">
            <v>P</v>
          </cell>
          <cell r="G27">
            <v>20000</v>
          </cell>
          <cell r="H27">
            <v>315.75</v>
          </cell>
          <cell r="I27">
            <v>6315000</v>
          </cell>
          <cell r="J27">
            <v>1263</v>
          </cell>
          <cell r="K27">
            <v>6316263</v>
          </cell>
          <cell r="L27">
            <v>0</v>
          </cell>
          <cell r="M27">
            <v>0</v>
          </cell>
          <cell r="N27">
            <v>315.81315000000001</v>
          </cell>
          <cell r="O27">
            <v>6316263</v>
          </cell>
          <cell r="P27">
            <v>6316263</v>
          </cell>
          <cell r="Q27">
            <v>0</v>
          </cell>
          <cell r="R27" t="str">
            <v>FNE</v>
          </cell>
          <cell r="S27" t="str">
            <v>SEP</v>
          </cell>
        </row>
        <row r="28">
          <cell r="A28">
            <v>24</v>
          </cell>
          <cell r="B28">
            <v>124</v>
          </cell>
          <cell r="C28" t="str">
            <v>MCB</v>
          </cell>
          <cell r="D28">
            <v>38988</v>
          </cell>
          <cell r="E28">
            <v>38993</v>
          </cell>
          <cell r="F28" t="str">
            <v>S</v>
          </cell>
          <cell r="G28">
            <v>-25000</v>
          </cell>
          <cell r="H28">
            <v>-256.68</v>
          </cell>
          <cell r="I28">
            <v>-6417000</v>
          </cell>
          <cell r="J28">
            <v>641.70000000000005</v>
          </cell>
          <cell r="K28">
            <v>-6416358.2999999998</v>
          </cell>
          <cell r="L28">
            <v>0</v>
          </cell>
          <cell r="M28">
            <v>6417</v>
          </cell>
          <cell r="N28">
            <v>256.68</v>
          </cell>
          <cell r="O28">
            <v>-6417000</v>
          </cell>
          <cell r="P28">
            <v>-6382650</v>
          </cell>
          <cell r="Q28">
            <v>34350</v>
          </cell>
          <cell r="R28" t="str">
            <v>FNE</v>
          </cell>
          <cell r="S28" t="str">
            <v>SEP</v>
          </cell>
        </row>
        <row r="29">
          <cell r="A29">
            <v>25</v>
          </cell>
          <cell r="B29">
            <v>126</v>
          </cell>
          <cell r="C29" t="str">
            <v>PSO</v>
          </cell>
          <cell r="D29">
            <v>38988</v>
          </cell>
          <cell r="E29">
            <v>38993</v>
          </cell>
          <cell r="F29" t="str">
            <v>S</v>
          </cell>
          <cell r="G29">
            <v>-25000</v>
          </cell>
          <cell r="H29">
            <v>-310.52</v>
          </cell>
          <cell r="I29">
            <v>-7763000</v>
          </cell>
          <cell r="J29">
            <v>776.3</v>
          </cell>
          <cell r="K29">
            <v>-7762223.7000000002</v>
          </cell>
          <cell r="L29">
            <v>0</v>
          </cell>
          <cell r="M29">
            <v>7763</v>
          </cell>
          <cell r="N29">
            <v>310.52</v>
          </cell>
          <cell r="O29">
            <v>-7763000</v>
          </cell>
          <cell r="P29">
            <v>-7761372.5</v>
          </cell>
          <cell r="Q29">
            <v>1627.5</v>
          </cell>
          <cell r="R29" t="str">
            <v>FNE</v>
          </cell>
          <cell r="S29" t="str">
            <v>SEP</v>
          </cell>
        </row>
        <row r="30">
          <cell r="A30">
            <v>26</v>
          </cell>
          <cell r="B30">
            <v>126</v>
          </cell>
          <cell r="C30" t="str">
            <v>PSO</v>
          </cell>
          <cell r="D30">
            <v>38988</v>
          </cell>
          <cell r="E30">
            <v>38993</v>
          </cell>
          <cell r="F30" t="str">
            <v>S</v>
          </cell>
          <cell r="G30">
            <v>-25000</v>
          </cell>
          <cell r="H30">
            <v>-310.52</v>
          </cell>
          <cell r="I30">
            <v>-7763000</v>
          </cell>
          <cell r="J30">
            <v>776.3</v>
          </cell>
          <cell r="K30">
            <v>-7762223.7000000002</v>
          </cell>
          <cell r="L30">
            <v>0</v>
          </cell>
          <cell r="M30">
            <v>7763</v>
          </cell>
          <cell r="N30">
            <v>310.52</v>
          </cell>
          <cell r="O30">
            <v>-7763000</v>
          </cell>
          <cell r="P30">
            <v>-7761372.5</v>
          </cell>
          <cell r="Q30">
            <v>1627.5</v>
          </cell>
          <cell r="R30" t="str">
            <v>FNE</v>
          </cell>
          <cell r="S30" t="str">
            <v>SEP</v>
          </cell>
        </row>
        <row r="31">
          <cell r="A31">
            <v>27</v>
          </cell>
          <cell r="B31">
            <v>128</v>
          </cell>
          <cell r="C31" t="str">
            <v>BOP</v>
          </cell>
          <cell r="D31">
            <v>38988</v>
          </cell>
          <cell r="E31">
            <v>38993</v>
          </cell>
          <cell r="F31" t="str">
            <v>S</v>
          </cell>
          <cell r="G31">
            <v>-50000</v>
          </cell>
          <cell r="H31">
            <v>-86.625</v>
          </cell>
          <cell r="I31">
            <v>-4331250</v>
          </cell>
          <cell r="J31">
            <v>433.125</v>
          </cell>
          <cell r="K31">
            <v>-4330816.875</v>
          </cell>
          <cell r="L31">
            <v>0</v>
          </cell>
          <cell r="M31">
            <v>0</v>
          </cell>
          <cell r="N31">
            <v>86.625</v>
          </cell>
          <cell r="O31">
            <v>-4331250</v>
          </cell>
          <cell r="P31">
            <v>-4335245</v>
          </cell>
          <cell r="Q31">
            <v>-3995</v>
          </cell>
          <cell r="R31" t="str">
            <v>FNE</v>
          </cell>
          <cell r="S31" t="str">
            <v>SEP</v>
          </cell>
        </row>
        <row r="32">
          <cell r="A32">
            <v>28</v>
          </cell>
          <cell r="B32">
            <v>140</v>
          </cell>
          <cell r="C32" t="str">
            <v>PSO</v>
          </cell>
          <cell r="D32">
            <v>38989</v>
          </cell>
          <cell r="E32">
            <v>38994</v>
          </cell>
          <cell r="F32" t="str">
            <v>P</v>
          </cell>
          <cell r="G32">
            <v>20000</v>
          </cell>
          <cell r="H32">
            <v>314.5</v>
          </cell>
          <cell r="I32">
            <v>6290000</v>
          </cell>
          <cell r="J32">
            <v>1258</v>
          </cell>
          <cell r="K32">
            <v>6291258</v>
          </cell>
          <cell r="L32">
            <v>0</v>
          </cell>
          <cell r="M32">
            <v>6290</v>
          </cell>
          <cell r="N32">
            <v>314.87740000000002</v>
          </cell>
          <cell r="O32">
            <v>6297548</v>
          </cell>
          <cell r="P32">
            <v>6297548</v>
          </cell>
          <cell r="Q32">
            <v>0</v>
          </cell>
          <cell r="R32" t="str">
            <v>IFSL</v>
          </cell>
          <cell r="S32" t="str">
            <v>SEP</v>
          </cell>
        </row>
        <row r="33">
          <cell r="A33">
            <v>29</v>
          </cell>
          <cell r="B33">
            <v>142</v>
          </cell>
          <cell r="C33" t="str">
            <v>FAY</v>
          </cell>
          <cell r="D33">
            <v>38989</v>
          </cell>
          <cell r="E33">
            <v>38994</v>
          </cell>
          <cell r="F33" t="str">
            <v>P</v>
          </cell>
          <cell r="G33">
            <v>25000</v>
          </cell>
          <cell r="H33">
            <v>66</v>
          </cell>
          <cell r="I33">
            <v>1650000</v>
          </cell>
          <cell r="J33">
            <v>330</v>
          </cell>
          <cell r="K33">
            <v>1650330</v>
          </cell>
          <cell r="L33">
            <v>0</v>
          </cell>
          <cell r="M33">
            <v>2475</v>
          </cell>
          <cell r="N33">
            <v>66.112200000000001</v>
          </cell>
          <cell r="O33">
            <v>1652805</v>
          </cell>
          <cell r="P33">
            <v>1652805</v>
          </cell>
          <cell r="Q33">
            <v>0</v>
          </cell>
          <cell r="R33" t="str">
            <v>TARUS</v>
          </cell>
          <cell r="S33" t="str">
            <v>SEP</v>
          </cell>
        </row>
        <row r="34">
          <cell r="A34">
            <v>30</v>
          </cell>
          <cell r="B34">
            <v>128</v>
          </cell>
          <cell r="C34" t="str">
            <v>PSO</v>
          </cell>
          <cell r="D34">
            <v>38989</v>
          </cell>
          <cell r="E34">
            <v>38994</v>
          </cell>
          <cell r="F34" t="str">
            <v>S</v>
          </cell>
          <cell r="G34">
            <v>-15000</v>
          </cell>
          <cell r="H34">
            <v>-317</v>
          </cell>
          <cell r="I34">
            <v>-4755000</v>
          </cell>
          <cell r="J34">
            <v>475.5</v>
          </cell>
          <cell r="K34">
            <v>-4754524.5</v>
          </cell>
          <cell r="L34">
            <v>0</v>
          </cell>
          <cell r="M34">
            <v>0</v>
          </cell>
          <cell r="N34">
            <v>316.9683</v>
          </cell>
          <cell r="O34">
            <v>-4754524.5</v>
          </cell>
          <cell r="P34">
            <v>-4701048</v>
          </cell>
          <cell r="Q34">
            <v>53476.5</v>
          </cell>
          <cell r="R34" t="str">
            <v>IFSL</v>
          </cell>
          <cell r="S34" t="str">
            <v>SEP</v>
          </cell>
        </row>
        <row r="35">
          <cell r="A35">
            <v>31</v>
          </cell>
          <cell r="B35">
            <v>152</v>
          </cell>
          <cell r="C35" t="str">
            <v>PSO</v>
          </cell>
          <cell r="D35">
            <v>38992</v>
          </cell>
          <cell r="E35">
            <v>38995</v>
          </cell>
          <cell r="F35" t="str">
            <v>P</v>
          </cell>
          <cell r="G35">
            <v>10000</v>
          </cell>
          <cell r="H35">
            <v>316</v>
          </cell>
          <cell r="I35">
            <v>3160000</v>
          </cell>
          <cell r="J35">
            <v>632</v>
          </cell>
          <cell r="K35">
            <v>3160632</v>
          </cell>
          <cell r="L35">
            <v>0</v>
          </cell>
          <cell r="M35">
            <v>0</v>
          </cell>
          <cell r="N35">
            <v>316.06319999999999</v>
          </cell>
          <cell r="O35">
            <v>3160632</v>
          </cell>
          <cell r="P35">
            <v>3160632</v>
          </cell>
          <cell r="Q35">
            <v>0</v>
          </cell>
          <cell r="R35" t="str">
            <v>FNE</v>
          </cell>
          <cell r="S35" t="str">
            <v>OCT</v>
          </cell>
        </row>
        <row r="36">
          <cell r="A36">
            <v>32</v>
          </cell>
          <cell r="B36">
            <v>147</v>
          </cell>
          <cell r="C36" t="str">
            <v>PSO</v>
          </cell>
          <cell r="D36">
            <v>38992</v>
          </cell>
          <cell r="E36">
            <v>38995</v>
          </cell>
          <cell r="F36" t="str">
            <v>P</v>
          </cell>
          <cell r="G36">
            <v>10000</v>
          </cell>
          <cell r="H36">
            <v>317</v>
          </cell>
          <cell r="I36">
            <v>3170000</v>
          </cell>
          <cell r="J36">
            <v>634</v>
          </cell>
          <cell r="K36">
            <v>3170634</v>
          </cell>
          <cell r="L36">
            <v>0</v>
          </cell>
          <cell r="M36">
            <v>3170</v>
          </cell>
          <cell r="N36">
            <v>317.38040000000001</v>
          </cell>
          <cell r="O36">
            <v>3173804</v>
          </cell>
          <cell r="P36">
            <v>3173804</v>
          </cell>
          <cell r="Q36">
            <v>0</v>
          </cell>
          <cell r="R36" t="str">
            <v>IFSL</v>
          </cell>
          <cell r="S36" t="str">
            <v>OCT</v>
          </cell>
        </row>
        <row r="37">
          <cell r="A37">
            <v>33</v>
          </cell>
          <cell r="B37">
            <v>151</v>
          </cell>
          <cell r="C37" t="str">
            <v>POL</v>
          </cell>
          <cell r="D37">
            <v>38992</v>
          </cell>
          <cell r="E37">
            <v>38995</v>
          </cell>
          <cell r="F37" t="str">
            <v>P</v>
          </cell>
          <cell r="G37">
            <v>15000</v>
          </cell>
          <cell r="H37">
            <v>333.36666666666667</v>
          </cell>
          <cell r="I37">
            <v>5000500</v>
          </cell>
          <cell r="J37">
            <v>1000.1</v>
          </cell>
          <cell r="K37">
            <v>5001500.0999999996</v>
          </cell>
          <cell r="L37">
            <v>0</v>
          </cell>
          <cell r="M37">
            <v>5001</v>
          </cell>
          <cell r="N37">
            <v>333.76673999999997</v>
          </cell>
          <cell r="O37">
            <v>5006501.0999999996</v>
          </cell>
          <cell r="P37">
            <v>5006501.0999999996</v>
          </cell>
          <cell r="Q37">
            <v>0</v>
          </cell>
          <cell r="R37" t="str">
            <v>IFSL</v>
          </cell>
          <cell r="S37" t="str">
            <v>OCT</v>
          </cell>
        </row>
        <row r="38">
          <cell r="A38">
            <v>34</v>
          </cell>
          <cell r="B38">
            <v>161</v>
          </cell>
          <cell r="C38" t="str">
            <v>PPL</v>
          </cell>
          <cell r="D38">
            <v>38992</v>
          </cell>
          <cell r="E38">
            <v>38995</v>
          </cell>
          <cell r="F38" t="str">
            <v>P</v>
          </cell>
          <cell r="G38">
            <v>25000</v>
          </cell>
          <cell r="H38">
            <v>234.14</v>
          </cell>
          <cell r="I38">
            <v>5853500</v>
          </cell>
          <cell r="J38">
            <v>1170.7</v>
          </cell>
          <cell r="K38">
            <v>5854670.7000000002</v>
          </cell>
          <cell r="L38">
            <v>0</v>
          </cell>
          <cell r="M38">
            <v>5853.5</v>
          </cell>
          <cell r="N38">
            <v>234.42096800000002</v>
          </cell>
          <cell r="O38">
            <v>5860524.2000000002</v>
          </cell>
          <cell r="P38">
            <v>5860524.2000000002</v>
          </cell>
          <cell r="Q38">
            <v>0</v>
          </cell>
          <cell r="R38" t="str">
            <v>JS</v>
          </cell>
          <cell r="S38" t="str">
            <v>OCT</v>
          </cell>
        </row>
        <row r="39">
          <cell r="A39">
            <v>35</v>
          </cell>
          <cell r="B39">
            <v>155</v>
          </cell>
          <cell r="C39" t="str">
            <v>PSO</v>
          </cell>
          <cell r="D39">
            <v>38992</v>
          </cell>
          <cell r="E39">
            <v>38995</v>
          </cell>
          <cell r="F39" t="str">
            <v>S</v>
          </cell>
          <cell r="G39">
            <v>-15000</v>
          </cell>
          <cell r="H39">
            <v>-317</v>
          </cell>
          <cell r="I39">
            <v>-4755000</v>
          </cell>
          <cell r="J39">
            <v>475.5</v>
          </cell>
          <cell r="K39">
            <v>-4754524.5</v>
          </cell>
          <cell r="L39">
            <v>0</v>
          </cell>
          <cell r="M39">
            <v>4755</v>
          </cell>
          <cell r="N39">
            <v>316.9683</v>
          </cell>
          <cell r="O39">
            <v>-4754524.5</v>
          </cell>
          <cell r="P39">
            <v>-4729494</v>
          </cell>
          <cell r="Q39">
            <v>25030.5</v>
          </cell>
          <cell r="R39" t="str">
            <v>FNE</v>
          </cell>
          <cell r="S39" t="str">
            <v>OCT</v>
          </cell>
        </row>
        <row r="40">
          <cell r="A40">
            <v>36</v>
          </cell>
          <cell r="B40">
            <v>160</v>
          </cell>
          <cell r="C40" t="str">
            <v>PPL</v>
          </cell>
          <cell r="D40">
            <v>38992</v>
          </cell>
          <cell r="E40">
            <v>38995</v>
          </cell>
          <cell r="F40" t="str">
            <v>S</v>
          </cell>
          <cell r="G40">
            <v>-25000</v>
          </cell>
          <cell r="H40">
            <v>-236.4</v>
          </cell>
          <cell r="I40">
            <v>-5910000</v>
          </cell>
          <cell r="J40">
            <v>591.01</v>
          </cell>
          <cell r="K40">
            <v>-5909408.9900000002</v>
          </cell>
          <cell r="L40">
            <v>0</v>
          </cell>
          <cell r="M40">
            <v>0</v>
          </cell>
          <cell r="N40">
            <v>236.3763596</v>
          </cell>
          <cell r="O40">
            <v>-5909408.9900000002</v>
          </cell>
          <cell r="P40">
            <v>-5860524.2000000002</v>
          </cell>
          <cell r="Q40">
            <v>48884.790000000037</v>
          </cell>
          <cell r="R40" t="str">
            <v>JS</v>
          </cell>
          <cell r="S40" t="str">
            <v>OCT</v>
          </cell>
        </row>
        <row r="41">
          <cell r="A41">
            <v>37</v>
          </cell>
          <cell r="B41">
            <v>157</v>
          </cell>
          <cell r="C41" t="str">
            <v>FAY</v>
          </cell>
          <cell r="D41">
            <v>38992</v>
          </cell>
          <cell r="E41">
            <v>38995</v>
          </cell>
          <cell r="F41" t="str">
            <v>S</v>
          </cell>
          <cell r="G41">
            <v>-10000</v>
          </cell>
          <cell r="H41">
            <v>-68.599999999999994</v>
          </cell>
          <cell r="I41">
            <v>-686000</v>
          </cell>
          <cell r="J41">
            <v>68.599999999999994</v>
          </cell>
          <cell r="K41">
            <v>-685931.4</v>
          </cell>
          <cell r="L41">
            <v>0</v>
          </cell>
          <cell r="M41">
            <v>686</v>
          </cell>
          <cell r="N41">
            <v>68.593140000000005</v>
          </cell>
          <cell r="O41">
            <v>-685931.4</v>
          </cell>
          <cell r="P41">
            <v>-661122</v>
          </cell>
          <cell r="Q41">
            <v>24809.400000000023</v>
          </cell>
          <cell r="R41" t="str">
            <v>IFSL</v>
          </cell>
          <cell r="S41" t="str">
            <v>OCT</v>
          </cell>
        </row>
        <row r="42">
          <cell r="A42">
            <v>38</v>
          </cell>
          <cell r="B42">
            <v>157</v>
          </cell>
          <cell r="C42" t="str">
            <v>POL</v>
          </cell>
          <cell r="D42">
            <v>38992</v>
          </cell>
          <cell r="E42">
            <v>38995</v>
          </cell>
          <cell r="F42" t="str">
            <v>S</v>
          </cell>
          <cell r="G42">
            <v>-5000</v>
          </cell>
          <cell r="H42">
            <v>-335</v>
          </cell>
          <cell r="I42">
            <v>-1675000</v>
          </cell>
          <cell r="J42">
            <v>167.5</v>
          </cell>
          <cell r="K42">
            <v>-1674832.5</v>
          </cell>
          <cell r="L42">
            <v>0</v>
          </cell>
          <cell r="M42">
            <v>0</v>
          </cell>
          <cell r="N42">
            <v>334.9665</v>
          </cell>
          <cell r="O42">
            <v>-1674832.5</v>
          </cell>
          <cell r="P42">
            <v>-1668833.5</v>
          </cell>
          <cell r="Q42">
            <v>5999</v>
          </cell>
          <cell r="R42" t="str">
            <v>IFSL</v>
          </cell>
          <cell r="S42" t="str">
            <v>OCT</v>
          </cell>
        </row>
        <row r="43">
          <cell r="A43">
            <v>39</v>
          </cell>
          <cell r="B43">
            <v>146</v>
          </cell>
          <cell r="C43" t="str">
            <v>FFBQ</v>
          </cell>
          <cell r="D43">
            <v>38992</v>
          </cell>
          <cell r="E43">
            <v>38995</v>
          </cell>
          <cell r="F43" t="str">
            <v>S</v>
          </cell>
          <cell r="G43">
            <v>-500000</v>
          </cell>
          <cell r="H43">
            <v>-28.01445</v>
          </cell>
          <cell r="I43">
            <v>-14007225</v>
          </cell>
          <cell r="J43">
            <v>1400.7225000000001</v>
          </cell>
          <cell r="K43">
            <v>-14005824.2775</v>
          </cell>
          <cell r="L43">
            <v>0</v>
          </cell>
          <cell r="M43">
            <v>28014.45</v>
          </cell>
          <cell r="N43">
            <v>28.01445</v>
          </cell>
          <cell r="O43">
            <v>-14007225</v>
          </cell>
          <cell r="P43">
            <v>-13063199.75</v>
          </cell>
          <cell r="Q43">
            <v>944025.25</v>
          </cell>
          <cell r="R43" t="str">
            <v>AHL</v>
          </cell>
          <cell r="S43" t="str">
            <v>OCT</v>
          </cell>
        </row>
        <row r="44">
          <cell r="A44">
            <v>40</v>
          </cell>
          <cell r="B44">
            <v>149</v>
          </cell>
          <cell r="C44" t="str">
            <v>BOP</v>
          </cell>
          <cell r="D44">
            <v>38992</v>
          </cell>
          <cell r="E44">
            <v>38995</v>
          </cell>
          <cell r="F44" t="str">
            <v>S</v>
          </cell>
          <cell r="G44">
            <v>-25000</v>
          </cell>
          <cell r="H44">
            <v>-87</v>
          </cell>
          <cell r="I44">
            <v>-2175000</v>
          </cell>
          <cell r="J44">
            <v>217.5</v>
          </cell>
          <cell r="K44">
            <v>-2174782.5</v>
          </cell>
          <cell r="L44">
            <v>0</v>
          </cell>
          <cell r="M44">
            <v>3262.5</v>
          </cell>
          <cell r="N44">
            <v>87</v>
          </cell>
          <cell r="O44">
            <v>-2175000</v>
          </cell>
          <cell r="P44">
            <v>-2167622.5</v>
          </cell>
          <cell r="Q44">
            <v>7377.5</v>
          </cell>
          <cell r="R44" t="str">
            <v>TARUS</v>
          </cell>
          <cell r="S44" t="str">
            <v>OCT</v>
          </cell>
        </row>
        <row r="45">
          <cell r="A45">
            <v>41</v>
          </cell>
          <cell r="B45">
            <v>165</v>
          </cell>
          <cell r="C45" t="str">
            <v>FAY</v>
          </cell>
          <cell r="D45">
            <v>38993</v>
          </cell>
          <cell r="E45">
            <v>38996</v>
          </cell>
          <cell r="F45" t="str">
            <v>P</v>
          </cell>
          <cell r="G45">
            <v>25000</v>
          </cell>
          <cell r="H45">
            <v>68</v>
          </cell>
          <cell r="I45">
            <v>1700000</v>
          </cell>
          <cell r="J45">
            <v>340</v>
          </cell>
          <cell r="K45">
            <v>1700340</v>
          </cell>
          <cell r="L45">
            <v>0</v>
          </cell>
          <cell r="M45">
            <v>2550</v>
          </cell>
          <cell r="N45">
            <v>68.115600000000001</v>
          </cell>
          <cell r="O45">
            <v>1702890</v>
          </cell>
          <cell r="P45">
            <v>1702890</v>
          </cell>
          <cell r="Q45">
            <v>0</v>
          </cell>
          <cell r="R45" t="str">
            <v>ICAP</v>
          </cell>
          <cell r="S45" t="str">
            <v>OCT</v>
          </cell>
        </row>
        <row r="46">
          <cell r="A46">
            <v>42</v>
          </cell>
          <cell r="B46">
            <v>163</v>
          </cell>
          <cell r="C46" t="str">
            <v>BAF</v>
          </cell>
          <cell r="D46">
            <v>38993</v>
          </cell>
          <cell r="E46">
            <v>38996</v>
          </cell>
          <cell r="F46" t="str">
            <v>P</v>
          </cell>
          <cell r="G46">
            <v>20000</v>
          </cell>
          <cell r="H46">
            <v>50.67</v>
          </cell>
          <cell r="I46">
            <v>1013400</v>
          </cell>
          <cell r="J46">
            <v>202.68</v>
          </cell>
          <cell r="K46">
            <v>1013602.68</v>
          </cell>
          <cell r="L46">
            <v>0</v>
          </cell>
          <cell r="M46">
            <v>1520.8</v>
          </cell>
          <cell r="N46">
            <v>50.756174000000001</v>
          </cell>
          <cell r="O46">
            <v>1015123.4800000001</v>
          </cell>
          <cell r="P46">
            <v>1015123.4800000001</v>
          </cell>
          <cell r="Q46">
            <v>0</v>
          </cell>
          <cell r="R46" t="str">
            <v>TARUS</v>
          </cell>
          <cell r="S46" t="str">
            <v>OCT</v>
          </cell>
        </row>
        <row r="47">
          <cell r="A47">
            <v>43</v>
          </cell>
          <cell r="B47">
            <v>164</v>
          </cell>
          <cell r="C47" t="str">
            <v>BOP</v>
          </cell>
          <cell r="D47">
            <v>38993</v>
          </cell>
          <cell r="E47">
            <v>38996</v>
          </cell>
          <cell r="F47" t="str">
            <v>P</v>
          </cell>
          <cell r="G47">
            <v>15000</v>
          </cell>
          <cell r="H47">
            <v>86</v>
          </cell>
          <cell r="I47">
            <v>1290000</v>
          </cell>
          <cell r="J47">
            <v>258</v>
          </cell>
          <cell r="K47">
            <v>1290258</v>
          </cell>
          <cell r="L47">
            <v>0</v>
          </cell>
          <cell r="M47">
            <v>1290</v>
          </cell>
          <cell r="N47">
            <v>86.103200000000001</v>
          </cell>
          <cell r="O47">
            <v>1291548</v>
          </cell>
          <cell r="P47">
            <v>1291548</v>
          </cell>
          <cell r="Q47">
            <v>0</v>
          </cell>
          <cell r="R47" t="str">
            <v>FNE</v>
          </cell>
          <cell r="S47" t="str">
            <v>OCT</v>
          </cell>
        </row>
        <row r="48">
          <cell r="A48">
            <v>44</v>
          </cell>
          <cell r="B48">
            <v>164</v>
          </cell>
          <cell r="C48" t="str">
            <v>PSO</v>
          </cell>
          <cell r="D48">
            <v>38993</v>
          </cell>
          <cell r="E48">
            <v>38996</v>
          </cell>
          <cell r="F48" t="str">
            <v>P</v>
          </cell>
          <cell r="G48">
            <v>5000</v>
          </cell>
          <cell r="H48">
            <v>316</v>
          </cell>
          <cell r="I48">
            <v>1580000</v>
          </cell>
          <cell r="J48">
            <v>316</v>
          </cell>
          <cell r="K48">
            <v>1580316</v>
          </cell>
          <cell r="L48">
            <v>0</v>
          </cell>
          <cell r="M48">
            <v>1580</v>
          </cell>
          <cell r="N48">
            <v>316.37920000000003</v>
          </cell>
          <cell r="O48">
            <v>1581896</v>
          </cell>
          <cell r="P48">
            <v>1581896</v>
          </cell>
          <cell r="Q48">
            <v>0</v>
          </cell>
          <cell r="R48" t="str">
            <v>IFSL</v>
          </cell>
          <cell r="S48" t="str">
            <v>OCT</v>
          </cell>
        </row>
        <row r="49">
          <cell r="A49">
            <v>45</v>
          </cell>
          <cell r="B49">
            <v>164</v>
          </cell>
          <cell r="C49" t="str">
            <v>POL</v>
          </cell>
          <cell r="D49">
            <v>38993</v>
          </cell>
          <cell r="E49">
            <v>38996</v>
          </cell>
          <cell r="F49" t="str">
            <v>P</v>
          </cell>
          <cell r="G49">
            <v>5000</v>
          </cell>
          <cell r="H49">
            <v>331.99400000000003</v>
          </cell>
          <cell r="I49">
            <v>1659970</v>
          </cell>
          <cell r="J49">
            <v>331.98</v>
          </cell>
          <cell r="K49">
            <v>1660301.98</v>
          </cell>
          <cell r="L49">
            <v>0</v>
          </cell>
          <cell r="M49">
            <v>1659.97</v>
          </cell>
          <cell r="N49">
            <v>332.39238999999998</v>
          </cell>
          <cell r="O49">
            <v>1661961.95</v>
          </cell>
          <cell r="P49">
            <v>1661961.95</v>
          </cell>
          <cell r="Q49">
            <v>0</v>
          </cell>
          <cell r="R49" t="str">
            <v>IFSL</v>
          </cell>
          <cell r="S49" t="str">
            <v>OCT</v>
          </cell>
        </row>
        <row r="50">
          <cell r="A50">
            <v>46</v>
          </cell>
          <cell r="B50">
            <v>169</v>
          </cell>
          <cell r="C50" t="str">
            <v>PSO</v>
          </cell>
          <cell r="D50">
            <v>38993</v>
          </cell>
          <cell r="E50">
            <v>38996</v>
          </cell>
          <cell r="F50" t="str">
            <v>S</v>
          </cell>
          <cell r="G50">
            <v>-5000</v>
          </cell>
          <cell r="H50">
            <v>-318</v>
          </cell>
          <cell r="I50">
            <v>-1590000</v>
          </cell>
          <cell r="J50">
            <v>159</v>
          </cell>
          <cell r="K50">
            <v>-1589841</v>
          </cell>
          <cell r="L50">
            <v>0</v>
          </cell>
          <cell r="M50">
            <v>0</v>
          </cell>
          <cell r="N50">
            <v>318</v>
          </cell>
          <cell r="O50">
            <v>-1590000</v>
          </cell>
          <cell r="P50">
            <v>-1581896</v>
          </cell>
          <cell r="Q50">
            <v>8104</v>
          </cell>
          <cell r="R50" t="str">
            <v>IFSL</v>
          </cell>
          <cell r="S50" t="str">
            <v>OCT</v>
          </cell>
        </row>
        <row r="51">
          <cell r="A51">
            <v>47</v>
          </cell>
          <cell r="B51">
            <v>162</v>
          </cell>
          <cell r="C51" t="str">
            <v>PSO</v>
          </cell>
          <cell r="D51">
            <v>38993</v>
          </cell>
          <cell r="E51">
            <v>38996</v>
          </cell>
          <cell r="F51" t="str">
            <v>S</v>
          </cell>
          <cell r="G51">
            <v>-15000</v>
          </cell>
          <cell r="H51">
            <v>-318.66666666666669</v>
          </cell>
          <cell r="I51">
            <v>-4780000</v>
          </cell>
          <cell r="J51">
            <v>478</v>
          </cell>
          <cell r="K51">
            <v>-4779522</v>
          </cell>
          <cell r="L51">
            <v>0</v>
          </cell>
          <cell r="M51">
            <v>4780</v>
          </cell>
          <cell r="N51">
            <v>318.66666666666669</v>
          </cell>
          <cell r="O51">
            <v>-4780000</v>
          </cell>
          <cell r="P51">
            <v>-4729494</v>
          </cell>
          <cell r="Q51">
            <v>50506</v>
          </cell>
          <cell r="R51" t="str">
            <v>TARUS</v>
          </cell>
          <cell r="S51" t="str">
            <v>OCT</v>
          </cell>
        </row>
        <row r="52">
          <cell r="A52">
            <v>48</v>
          </cell>
          <cell r="B52">
            <v>162</v>
          </cell>
          <cell r="C52" t="str">
            <v>FAY</v>
          </cell>
          <cell r="D52">
            <v>38993</v>
          </cell>
          <cell r="E52">
            <v>38996</v>
          </cell>
          <cell r="F52" t="str">
            <v>S</v>
          </cell>
          <cell r="G52">
            <v>-40000</v>
          </cell>
          <cell r="H52">
            <v>-68.337999999999994</v>
          </cell>
          <cell r="I52">
            <v>-2733520</v>
          </cell>
          <cell r="J52">
            <v>0</v>
          </cell>
          <cell r="K52">
            <v>-2733520</v>
          </cell>
          <cell r="L52">
            <v>0</v>
          </cell>
          <cell r="M52">
            <v>4098.54</v>
          </cell>
          <cell r="N52">
            <v>68.337999999999994</v>
          </cell>
          <cell r="O52">
            <v>-2733520</v>
          </cell>
          <cell r="P52">
            <v>-2694573</v>
          </cell>
          <cell r="Q52">
            <v>38947</v>
          </cell>
          <cell r="R52" t="str">
            <v>ICAP</v>
          </cell>
          <cell r="S52" t="str">
            <v>OCT</v>
          </cell>
        </row>
        <row r="53">
          <cell r="A53">
            <v>49</v>
          </cell>
          <cell r="B53">
            <v>138</v>
          </cell>
          <cell r="C53" t="str">
            <v>NBP</v>
          </cell>
          <cell r="D53">
            <v>38988</v>
          </cell>
          <cell r="E53">
            <v>38994</v>
          </cell>
          <cell r="F53" t="str">
            <v>P</v>
          </cell>
          <cell r="G53">
            <v>200000</v>
          </cell>
          <cell r="H53">
            <v>248.26</v>
          </cell>
          <cell r="I53">
            <v>49652000</v>
          </cell>
          <cell r="J53">
            <v>9930.4</v>
          </cell>
          <cell r="K53">
            <v>49661930.399999999</v>
          </cell>
          <cell r="L53">
            <v>0</v>
          </cell>
          <cell r="M53">
            <v>30000</v>
          </cell>
          <cell r="N53">
            <v>248.45965200000001</v>
          </cell>
          <cell r="O53">
            <v>49691930.399999999</v>
          </cell>
          <cell r="P53">
            <v>49691930.399999999</v>
          </cell>
          <cell r="Q53">
            <v>0</v>
          </cell>
          <cell r="R53" t="str">
            <v>JSCM</v>
          </cell>
          <cell r="S53" t="str">
            <v>OCT</v>
          </cell>
        </row>
        <row r="54">
          <cell r="A54">
            <v>50</v>
          </cell>
          <cell r="B54">
            <v>41</v>
          </cell>
          <cell r="C54" t="str">
            <v>BOP</v>
          </cell>
          <cell r="D54">
            <v>38959</v>
          </cell>
          <cell r="E54">
            <v>38994</v>
          </cell>
          <cell r="F54" t="str">
            <v>S</v>
          </cell>
          <cell r="G54">
            <v>-500000</v>
          </cell>
          <cell r="H54">
            <v>-86.75</v>
          </cell>
          <cell r="I54">
            <v>-43375000</v>
          </cell>
          <cell r="J54">
            <v>4337.5</v>
          </cell>
          <cell r="K54">
            <v>-43370662.5</v>
          </cell>
          <cell r="L54">
            <v>0</v>
          </cell>
          <cell r="M54">
            <v>86750</v>
          </cell>
          <cell r="N54">
            <v>86.75</v>
          </cell>
          <cell r="O54">
            <v>-43375000</v>
          </cell>
          <cell r="P54">
            <v>-43344500</v>
          </cell>
          <cell r="Q54">
            <v>30500</v>
          </cell>
          <cell r="R54" t="str">
            <v>AHL</v>
          </cell>
          <cell r="S54" t="str">
            <v>OCT</v>
          </cell>
        </row>
        <row r="55">
          <cell r="A55">
            <v>51</v>
          </cell>
          <cell r="B55">
            <v>171</v>
          </cell>
          <cell r="C55" t="str">
            <v>PPL</v>
          </cell>
          <cell r="D55">
            <v>38994</v>
          </cell>
          <cell r="E55">
            <v>38999</v>
          </cell>
          <cell r="F55" t="str">
            <v>S</v>
          </cell>
          <cell r="G55">
            <v>-25000</v>
          </cell>
          <cell r="H55">
            <v>-237.02</v>
          </cell>
          <cell r="I55">
            <v>-5925500</v>
          </cell>
          <cell r="J55">
            <v>592.55999999999995</v>
          </cell>
          <cell r="K55">
            <v>-5924907.4400000004</v>
          </cell>
          <cell r="L55">
            <v>0</v>
          </cell>
          <cell r="M55">
            <v>5925.5</v>
          </cell>
          <cell r="N55">
            <v>237.02</v>
          </cell>
          <cell r="O55">
            <v>-5925500</v>
          </cell>
          <cell r="P55">
            <v>-5897510</v>
          </cell>
          <cell r="Q55">
            <v>27990</v>
          </cell>
          <cell r="R55" t="str">
            <v>AHL</v>
          </cell>
          <cell r="S55" t="str">
            <v>OCT</v>
          </cell>
        </row>
        <row r="56">
          <cell r="A56">
            <v>52</v>
          </cell>
          <cell r="B56">
            <v>172</v>
          </cell>
          <cell r="C56" t="str">
            <v>BOP</v>
          </cell>
          <cell r="D56">
            <v>38994</v>
          </cell>
          <cell r="E56">
            <v>38999</v>
          </cell>
          <cell r="F56" t="str">
            <v>S</v>
          </cell>
          <cell r="G56">
            <v>-25000</v>
          </cell>
          <cell r="H56">
            <v>-87.05</v>
          </cell>
          <cell r="I56">
            <v>-2176250</v>
          </cell>
          <cell r="J56">
            <v>217.63</v>
          </cell>
          <cell r="K56">
            <v>-2176032.37</v>
          </cell>
          <cell r="L56">
            <v>0</v>
          </cell>
          <cell r="M56">
            <v>3265</v>
          </cell>
          <cell r="N56">
            <v>87.05</v>
          </cell>
          <cell r="O56">
            <v>-2176250</v>
          </cell>
          <cell r="P56">
            <v>-2167215</v>
          </cell>
          <cell r="Q56">
            <v>9035</v>
          </cell>
          <cell r="R56" t="str">
            <v>AHL</v>
          </cell>
          <cell r="S56" t="str">
            <v>OCT</v>
          </cell>
        </row>
        <row r="57">
          <cell r="A57">
            <v>53</v>
          </cell>
          <cell r="B57">
            <v>183</v>
          </cell>
          <cell r="C57" t="str">
            <v>POL</v>
          </cell>
          <cell r="D57">
            <v>38995</v>
          </cell>
          <cell r="E57">
            <v>38996</v>
          </cell>
          <cell r="F57" t="str">
            <v>P</v>
          </cell>
          <cell r="G57">
            <v>5000</v>
          </cell>
          <cell r="H57">
            <v>334</v>
          </cell>
          <cell r="I57">
            <v>1670000</v>
          </cell>
          <cell r="J57">
            <v>334</v>
          </cell>
          <cell r="K57">
            <v>1670334</v>
          </cell>
          <cell r="L57">
            <v>0</v>
          </cell>
          <cell r="M57">
            <v>1670</v>
          </cell>
          <cell r="N57">
            <v>334.4008</v>
          </cell>
          <cell r="O57">
            <v>1672004</v>
          </cell>
          <cell r="P57">
            <v>1672004</v>
          </cell>
          <cell r="Q57">
            <v>0</v>
          </cell>
          <cell r="R57" t="str">
            <v>JSCM</v>
          </cell>
          <cell r="S57" t="str">
            <v>OCT</v>
          </cell>
        </row>
        <row r="58">
          <cell r="A58">
            <v>54</v>
          </cell>
          <cell r="B58">
            <v>177</v>
          </cell>
          <cell r="C58" t="str">
            <v>POL</v>
          </cell>
          <cell r="D58">
            <v>38995</v>
          </cell>
          <cell r="E58">
            <v>38996</v>
          </cell>
          <cell r="F58" t="str">
            <v>P</v>
          </cell>
          <cell r="G58">
            <v>60000</v>
          </cell>
          <cell r="H58">
            <v>334.56008333333335</v>
          </cell>
          <cell r="I58">
            <v>20073605</v>
          </cell>
          <cell r="J58">
            <v>4014.721</v>
          </cell>
          <cell r="K58">
            <v>20077619.721000001</v>
          </cell>
          <cell r="L58">
            <v>0</v>
          </cell>
          <cell r="M58">
            <v>40147.21</v>
          </cell>
          <cell r="N58">
            <v>335.2961155166667</v>
          </cell>
          <cell r="O58">
            <v>20117766.931000002</v>
          </cell>
          <cell r="P58">
            <v>20117766.931000002</v>
          </cell>
          <cell r="Q58">
            <v>0</v>
          </cell>
          <cell r="R58" t="str">
            <v>AHL</v>
          </cell>
          <cell r="S58" t="str">
            <v>OCT</v>
          </cell>
        </row>
        <row r="59">
          <cell r="A59">
            <v>55</v>
          </cell>
          <cell r="B59">
            <v>178</v>
          </cell>
          <cell r="C59" t="str">
            <v>POL</v>
          </cell>
          <cell r="D59">
            <v>38995</v>
          </cell>
          <cell r="E59">
            <v>38996</v>
          </cell>
          <cell r="F59" t="str">
            <v>P</v>
          </cell>
          <cell r="G59">
            <v>25000</v>
          </cell>
          <cell r="H59">
            <v>334.59399999999999</v>
          </cell>
          <cell r="I59">
            <v>8364850</v>
          </cell>
          <cell r="J59">
            <v>1672.88</v>
          </cell>
          <cell r="K59">
            <v>8366522.8799999999</v>
          </cell>
          <cell r="L59">
            <v>0</v>
          </cell>
          <cell r="M59">
            <v>8365.32</v>
          </cell>
          <cell r="N59">
            <v>334.99552800000004</v>
          </cell>
          <cell r="O59">
            <v>8374888.2000000002</v>
          </cell>
          <cell r="P59">
            <v>8374888.2000000002</v>
          </cell>
          <cell r="Q59">
            <v>0</v>
          </cell>
          <cell r="R59" t="str">
            <v>IFSL</v>
          </cell>
          <cell r="S59" t="str">
            <v>OCT</v>
          </cell>
        </row>
        <row r="60">
          <cell r="A60">
            <v>56</v>
          </cell>
          <cell r="B60">
            <v>179</v>
          </cell>
          <cell r="C60" t="str">
            <v>BAF</v>
          </cell>
          <cell r="D60">
            <v>38995</v>
          </cell>
          <cell r="E60">
            <v>39000</v>
          </cell>
          <cell r="F60" t="str">
            <v>P</v>
          </cell>
          <cell r="G60">
            <v>5000</v>
          </cell>
          <cell r="H60">
            <v>50.4</v>
          </cell>
          <cell r="I60">
            <v>252000</v>
          </cell>
          <cell r="J60">
            <v>50.4</v>
          </cell>
          <cell r="K60">
            <v>252050.4</v>
          </cell>
          <cell r="L60">
            <v>0</v>
          </cell>
          <cell r="M60">
            <v>252</v>
          </cell>
          <cell r="N60">
            <v>50.460479999999997</v>
          </cell>
          <cell r="O60">
            <v>252302.4</v>
          </cell>
          <cell r="P60">
            <v>252302.4</v>
          </cell>
          <cell r="Q60">
            <v>0</v>
          </cell>
          <cell r="R60" t="str">
            <v>IFSL</v>
          </cell>
          <cell r="S60" t="str">
            <v>OCT</v>
          </cell>
        </row>
        <row r="61">
          <cell r="A61">
            <v>57</v>
          </cell>
          <cell r="B61">
            <v>180</v>
          </cell>
          <cell r="C61" t="str">
            <v>BAF</v>
          </cell>
          <cell r="D61">
            <v>38995</v>
          </cell>
          <cell r="E61">
            <v>39000</v>
          </cell>
          <cell r="F61" t="str">
            <v>P</v>
          </cell>
          <cell r="G61">
            <v>5000</v>
          </cell>
          <cell r="H61">
            <v>50</v>
          </cell>
          <cell r="I61">
            <v>250000</v>
          </cell>
          <cell r="J61">
            <v>50</v>
          </cell>
          <cell r="K61">
            <v>250050</v>
          </cell>
          <cell r="L61">
            <v>0</v>
          </cell>
          <cell r="M61">
            <v>375</v>
          </cell>
          <cell r="N61">
            <v>50.085000000000001</v>
          </cell>
          <cell r="O61">
            <v>250425</v>
          </cell>
          <cell r="P61">
            <v>250425</v>
          </cell>
          <cell r="Q61">
            <v>0</v>
          </cell>
          <cell r="R61" t="str">
            <v>ICAP</v>
          </cell>
          <cell r="S61" t="str">
            <v>OCT</v>
          </cell>
        </row>
        <row r="62">
          <cell r="A62">
            <v>58</v>
          </cell>
          <cell r="B62">
            <v>181</v>
          </cell>
          <cell r="C62" t="str">
            <v>POL</v>
          </cell>
          <cell r="D62">
            <v>38995</v>
          </cell>
          <cell r="E62">
            <v>38996</v>
          </cell>
          <cell r="F62" t="str">
            <v>P</v>
          </cell>
          <cell r="G62">
            <v>10000</v>
          </cell>
          <cell r="H62">
            <v>334.5</v>
          </cell>
          <cell r="I62">
            <v>3345000</v>
          </cell>
          <cell r="J62">
            <v>669</v>
          </cell>
          <cell r="K62">
            <v>3345669</v>
          </cell>
          <cell r="L62">
            <v>0</v>
          </cell>
          <cell r="M62">
            <v>3345</v>
          </cell>
          <cell r="N62">
            <v>334.90140000000002</v>
          </cell>
          <cell r="O62">
            <v>3349014</v>
          </cell>
          <cell r="P62">
            <v>3349014</v>
          </cell>
          <cell r="Q62">
            <v>0</v>
          </cell>
          <cell r="R62" t="str">
            <v>TAURUS</v>
          </cell>
          <cell r="S62" t="str">
            <v>OCT</v>
          </cell>
        </row>
        <row r="63">
          <cell r="A63">
            <v>59</v>
          </cell>
          <cell r="B63">
            <v>172</v>
          </cell>
          <cell r="C63" t="str">
            <v>BOP</v>
          </cell>
          <cell r="D63">
            <v>38995</v>
          </cell>
          <cell r="E63">
            <v>38995</v>
          </cell>
          <cell r="F63" t="str">
            <v>S</v>
          </cell>
          <cell r="G63">
            <v>-40000</v>
          </cell>
          <cell r="H63">
            <v>-88.668750000000003</v>
          </cell>
          <cell r="I63">
            <v>-3546750</v>
          </cell>
          <cell r="J63">
            <v>354.68</v>
          </cell>
          <cell r="K63">
            <v>-3546395.32</v>
          </cell>
          <cell r="L63">
            <v>0</v>
          </cell>
          <cell r="M63">
            <v>3546.75</v>
          </cell>
          <cell r="N63">
            <v>88.668750000000003</v>
          </cell>
          <cell r="O63">
            <v>-3546750</v>
          </cell>
          <cell r="P63">
            <v>-3467541.85</v>
          </cell>
          <cell r="Q63">
            <v>79208.149999999907</v>
          </cell>
          <cell r="R63" t="str">
            <v>FNE</v>
          </cell>
          <cell r="S63" t="str">
            <v>OCT</v>
          </cell>
        </row>
        <row r="64">
          <cell r="A64">
            <v>60</v>
          </cell>
          <cell r="B64">
            <v>182</v>
          </cell>
          <cell r="C64" t="str">
            <v>PSO</v>
          </cell>
          <cell r="D64">
            <v>38995</v>
          </cell>
          <cell r="E64">
            <v>39000</v>
          </cell>
          <cell r="F64" t="str">
            <v>S</v>
          </cell>
          <cell r="G64">
            <v>-5000</v>
          </cell>
          <cell r="H64">
            <v>-316</v>
          </cell>
          <cell r="I64">
            <v>-1580000</v>
          </cell>
          <cell r="J64">
            <v>158</v>
          </cell>
          <cell r="K64">
            <v>-1579842</v>
          </cell>
          <cell r="L64">
            <v>0</v>
          </cell>
          <cell r="M64">
            <v>1580</v>
          </cell>
          <cell r="N64">
            <v>316</v>
          </cell>
          <cell r="O64">
            <v>-1580000</v>
          </cell>
          <cell r="P64">
            <v>-1576497.5</v>
          </cell>
          <cell r="Q64">
            <v>3502.5</v>
          </cell>
          <cell r="R64" t="str">
            <v>IFSL</v>
          </cell>
          <cell r="S64" t="str">
            <v>OCT</v>
          </cell>
        </row>
        <row r="65">
          <cell r="A65">
            <v>61</v>
          </cell>
          <cell r="B65">
            <v>188</v>
          </cell>
          <cell r="C65" t="str">
            <v>POL</v>
          </cell>
          <cell r="D65">
            <v>38996</v>
          </cell>
          <cell r="E65">
            <v>38999</v>
          </cell>
          <cell r="F65" t="str">
            <v>P</v>
          </cell>
          <cell r="G65">
            <v>15000</v>
          </cell>
          <cell r="H65">
            <v>335.08</v>
          </cell>
          <cell r="I65">
            <v>5026200</v>
          </cell>
          <cell r="J65">
            <v>1005.24</v>
          </cell>
          <cell r="K65">
            <v>5027205.24</v>
          </cell>
          <cell r="L65">
            <v>0</v>
          </cell>
          <cell r="M65">
            <v>5026.3999999999996</v>
          </cell>
          <cell r="N65">
            <v>335.48210933333337</v>
          </cell>
          <cell r="O65">
            <v>5032231.6400000006</v>
          </cell>
          <cell r="P65">
            <v>5032231.6400000006</v>
          </cell>
          <cell r="Q65">
            <v>0</v>
          </cell>
          <cell r="R65" t="str">
            <v>IFSL</v>
          </cell>
          <cell r="S65" t="str">
            <v>OCT</v>
          </cell>
        </row>
        <row r="66">
          <cell r="A66">
            <v>62</v>
          </cell>
          <cell r="B66">
            <v>189</v>
          </cell>
          <cell r="C66" t="str">
            <v>FFC</v>
          </cell>
          <cell r="D66">
            <v>38996</v>
          </cell>
          <cell r="E66">
            <v>38996</v>
          </cell>
          <cell r="F66" t="str">
            <v>P</v>
          </cell>
          <cell r="G66">
            <v>25000</v>
          </cell>
          <cell r="H66">
            <v>121.5</v>
          </cell>
          <cell r="I66">
            <v>3037500</v>
          </cell>
          <cell r="J66">
            <v>607.5</v>
          </cell>
          <cell r="K66">
            <v>3038107.5</v>
          </cell>
          <cell r="L66">
            <v>0</v>
          </cell>
          <cell r="M66">
            <v>3037.5</v>
          </cell>
          <cell r="N66">
            <v>121.64579999999999</v>
          </cell>
          <cell r="O66">
            <v>3041145</v>
          </cell>
          <cell r="P66">
            <v>3041145</v>
          </cell>
          <cell r="Q66">
            <v>0</v>
          </cell>
          <cell r="R66" t="str">
            <v>JS</v>
          </cell>
          <cell r="S66" t="str">
            <v>OCT</v>
          </cell>
        </row>
        <row r="67">
          <cell r="A67">
            <v>63</v>
          </cell>
          <cell r="B67">
            <v>187</v>
          </cell>
          <cell r="C67" t="str">
            <v>FFC</v>
          </cell>
          <cell r="D67">
            <v>38996</v>
          </cell>
          <cell r="E67">
            <v>38996</v>
          </cell>
          <cell r="F67" t="str">
            <v>S</v>
          </cell>
          <cell r="G67">
            <v>-5000</v>
          </cell>
          <cell r="H67">
            <v>-123.5</v>
          </cell>
          <cell r="I67">
            <v>-617500</v>
          </cell>
          <cell r="J67">
            <v>0</v>
          </cell>
          <cell r="K67">
            <v>-617500</v>
          </cell>
          <cell r="L67">
            <v>0</v>
          </cell>
          <cell r="M67">
            <v>617.5</v>
          </cell>
          <cell r="N67">
            <v>123.5</v>
          </cell>
          <cell r="O67">
            <v>-617500</v>
          </cell>
          <cell r="P67">
            <v>-608229</v>
          </cell>
          <cell r="Q67">
            <v>9271</v>
          </cell>
          <cell r="R67" t="str">
            <v>JS</v>
          </cell>
          <cell r="S67" t="str">
            <v>OCT</v>
          </cell>
        </row>
        <row r="68">
          <cell r="A68">
            <v>64</v>
          </cell>
          <cell r="B68">
            <v>186</v>
          </cell>
          <cell r="C68" t="str">
            <v>POL</v>
          </cell>
          <cell r="D68">
            <v>38996</v>
          </cell>
          <cell r="E68">
            <v>38999</v>
          </cell>
          <cell r="F68" t="str">
            <v>S</v>
          </cell>
          <cell r="G68">
            <v>-25000</v>
          </cell>
          <cell r="H68">
            <v>-336.84</v>
          </cell>
          <cell r="I68">
            <v>-8421000</v>
          </cell>
          <cell r="J68">
            <v>842.1</v>
          </cell>
          <cell r="K68">
            <v>-8420157.9000000004</v>
          </cell>
          <cell r="L68">
            <v>0</v>
          </cell>
          <cell r="M68">
            <v>3377</v>
          </cell>
          <cell r="N68">
            <v>336.84</v>
          </cell>
          <cell r="O68">
            <v>-8421000</v>
          </cell>
          <cell r="P68">
            <v>-8374140</v>
          </cell>
          <cell r="Q68">
            <v>46860</v>
          </cell>
          <cell r="R68" t="str">
            <v>IFSL</v>
          </cell>
          <cell r="S68" t="str">
            <v>OCT</v>
          </cell>
        </row>
        <row r="69">
          <cell r="A69">
            <v>65</v>
          </cell>
          <cell r="B69">
            <v>185</v>
          </cell>
          <cell r="C69" t="str">
            <v>POL</v>
          </cell>
          <cell r="D69">
            <v>38996</v>
          </cell>
          <cell r="E69">
            <v>38999</v>
          </cell>
          <cell r="F69" t="str">
            <v>S</v>
          </cell>
          <cell r="G69">
            <v>-10000</v>
          </cell>
          <cell r="H69">
            <v>-337</v>
          </cell>
          <cell r="I69">
            <v>-3370000</v>
          </cell>
          <cell r="J69">
            <v>337</v>
          </cell>
          <cell r="K69">
            <v>-3369663</v>
          </cell>
          <cell r="L69">
            <v>0</v>
          </cell>
          <cell r="M69">
            <v>3370</v>
          </cell>
          <cell r="N69">
            <v>337</v>
          </cell>
          <cell r="O69">
            <v>-3370000</v>
          </cell>
          <cell r="P69">
            <v>-3349656</v>
          </cell>
          <cell r="Q69">
            <v>20344</v>
          </cell>
          <cell r="R69" t="str">
            <v>FNE</v>
          </cell>
          <cell r="S69" t="str">
            <v>OCT</v>
          </cell>
        </row>
        <row r="70">
          <cell r="A70">
            <v>66</v>
          </cell>
          <cell r="B70">
            <v>0</v>
          </cell>
          <cell r="C70" t="str">
            <v>FFC</v>
          </cell>
          <cell r="D70">
            <v>38996</v>
          </cell>
          <cell r="E70">
            <v>38996</v>
          </cell>
          <cell r="F70" t="str">
            <v>S</v>
          </cell>
          <cell r="G70">
            <v>0</v>
          </cell>
          <cell r="H70" t="e">
            <v>#DIV/0!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e">
            <v>#DIV/0!</v>
          </cell>
          <cell r="O70">
            <v>0</v>
          </cell>
          <cell r="P70">
            <v>-40000</v>
          </cell>
          <cell r="R70" t="str">
            <v>DIVIDEND</v>
          </cell>
          <cell r="S70" t="str">
            <v>OCT</v>
          </cell>
        </row>
        <row r="71">
          <cell r="A71">
            <v>67</v>
          </cell>
          <cell r="B71">
            <v>199</v>
          </cell>
          <cell r="C71" t="str">
            <v>PSO</v>
          </cell>
          <cell r="D71">
            <v>38999</v>
          </cell>
          <cell r="E71">
            <v>39002</v>
          </cell>
          <cell r="F71" t="str">
            <v>P</v>
          </cell>
          <cell r="G71">
            <v>15000</v>
          </cell>
          <cell r="H71">
            <v>320.5</v>
          </cell>
          <cell r="I71">
            <v>4807500</v>
          </cell>
          <cell r="J71">
            <v>961.5</v>
          </cell>
          <cell r="K71">
            <v>4808461.5</v>
          </cell>
          <cell r="L71">
            <v>0</v>
          </cell>
          <cell r="M71">
            <v>0</v>
          </cell>
          <cell r="N71">
            <v>320.5641</v>
          </cell>
          <cell r="O71">
            <v>4808461.5</v>
          </cell>
          <cell r="P71">
            <v>4808461.5</v>
          </cell>
          <cell r="Q71">
            <v>0</v>
          </cell>
          <cell r="R71" t="str">
            <v>FNE</v>
          </cell>
          <cell r="S71" t="str">
            <v>OCT</v>
          </cell>
        </row>
        <row r="72">
          <cell r="A72">
            <v>68</v>
          </cell>
          <cell r="B72">
            <v>198</v>
          </cell>
          <cell r="C72" t="str">
            <v>PTC</v>
          </cell>
          <cell r="D72">
            <v>38999</v>
          </cell>
          <cell r="E72">
            <v>39002</v>
          </cell>
          <cell r="F72" t="str">
            <v>P</v>
          </cell>
          <cell r="G72">
            <v>100000</v>
          </cell>
          <cell r="H72">
            <v>42</v>
          </cell>
          <cell r="I72">
            <v>4200000</v>
          </cell>
          <cell r="J72">
            <v>840</v>
          </cell>
          <cell r="K72">
            <v>4200840</v>
          </cell>
          <cell r="L72">
            <v>0</v>
          </cell>
          <cell r="M72">
            <v>8400</v>
          </cell>
          <cell r="N72">
            <v>42.092399999999998</v>
          </cell>
          <cell r="O72">
            <v>4209240</v>
          </cell>
          <cell r="P72">
            <v>4209240</v>
          </cell>
          <cell r="Q72">
            <v>0</v>
          </cell>
          <cell r="R72" t="str">
            <v>AHL</v>
          </cell>
          <cell r="S72" t="str">
            <v>OCT</v>
          </cell>
        </row>
        <row r="73">
          <cell r="A73">
            <v>69</v>
          </cell>
          <cell r="B73">
            <v>185</v>
          </cell>
          <cell r="C73" t="str">
            <v>POL</v>
          </cell>
          <cell r="D73">
            <v>38999</v>
          </cell>
          <cell r="E73">
            <v>39000</v>
          </cell>
          <cell r="F73" t="str">
            <v>S</v>
          </cell>
          <cell r="G73">
            <v>-15000</v>
          </cell>
          <cell r="H73">
            <v>-339</v>
          </cell>
          <cell r="I73">
            <v>-5085000</v>
          </cell>
          <cell r="J73">
            <v>508.5</v>
          </cell>
          <cell r="K73">
            <v>-5084491.5</v>
          </cell>
          <cell r="L73">
            <v>0</v>
          </cell>
          <cell r="M73">
            <v>5085</v>
          </cell>
          <cell r="N73">
            <v>339</v>
          </cell>
          <cell r="O73">
            <v>-5085000</v>
          </cell>
          <cell r="P73">
            <v>-5024485.5</v>
          </cell>
          <cell r="Q73">
            <v>60514.5</v>
          </cell>
          <cell r="R73" t="str">
            <v>IFSL</v>
          </cell>
          <cell r="S73" t="str">
            <v>OCT</v>
          </cell>
        </row>
        <row r="74">
          <cell r="A74">
            <v>70</v>
          </cell>
          <cell r="B74">
            <v>196</v>
          </cell>
          <cell r="C74" t="str">
            <v>FFC</v>
          </cell>
          <cell r="D74">
            <v>38999</v>
          </cell>
          <cell r="E74">
            <v>39002</v>
          </cell>
          <cell r="F74" t="str">
            <v>S</v>
          </cell>
          <cell r="G74">
            <v>-10000</v>
          </cell>
          <cell r="H74">
            <v>-121</v>
          </cell>
          <cell r="I74">
            <v>-1210000</v>
          </cell>
          <cell r="J74">
            <v>121</v>
          </cell>
          <cell r="K74">
            <v>-1209879</v>
          </cell>
          <cell r="L74">
            <v>0</v>
          </cell>
          <cell r="M74">
            <v>1210</v>
          </cell>
          <cell r="N74">
            <v>121</v>
          </cell>
          <cell r="O74">
            <v>-1210000</v>
          </cell>
          <cell r="P74">
            <v>-1196458</v>
          </cell>
          <cell r="Q74">
            <v>13542</v>
          </cell>
          <cell r="R74" t="str">
            <v>IFSL</v>
          </cell>
          <cell r="S74" t="str">
            <v>OCT</v>
          </cell>
        </row>
        <row r="75">
          <cell r="A75">
            <v>71</v>
          </cell>
          <cell r="B75">
            <v>197</v>
          </cell>
          <cell r="C75" t="str">
            <v>PSO</v>
          </cell>
          <cell r="D75">
            <v>38999</v>
          </cell>
          <cell r="E75">
            <v>39002</v>
          </cell>
          <cell r="F75" t="str">
            <v>S</v>
          </cell>
          <cell r="G75">
            <v>-15000</v>
          </cell>
          <cell r="H75">
            <v>-322.14524999999998</v>
          </cell>
          <cell r="I75">
            <v>-4832178.75</v>
          </cell>
          <cell r="J75">
            <v>483.75</v>
          </cell>
          <cell r="K75">
            <v>-4831695</v>
          </cell>
          <cell r="L75">
            <v>0</v>
          </cell>
          <cell r="M75">
            <v>4837.5</v>
          </cell>
          <cell r="N75">
            <v>322.14524999999998</v>
          </cell>
          <cell r="O75">
            <v>-4832178.75</v>
          </cell>
          <cell r="P75">
            <v>-4808461.5</v>
          </cell>
          <cell r="Q75">
            <v>23717.25</v>
          </cell>
          <cell r="R75" t="str">
            <v>FNE</v>
          </cell>
          <cell r="S75" t="str">
            <v>OCT</v>
          </cell>
        </row>
        <row r="76">
          <cell r="A76">
            <v>72</v>
          </cell>
          <cell r="B76">
            <v>206</v>
          </cell>
          <cell r="C76" t="str">
            <v>PPL</v>
          </cell>
          <cell r="D76">
            <v>39000</v>
          </cell>
          <cell r="E76">
            <v>39003</v>
          </cell>
          <cell r="F76" t="str">
            <v>P</v>
          </cell>
          <cell r="G76">
            <v>10000</v>
          </cell>
          <cell r="H76">
            <v>251.3</v>
          </cell>
          <cell r="I76">
            <v>2513000</v>
          </cell>
          <cell r="J76">
            <v>502.6</v>
          </cell>
          <cell r="K76">
            <v>2513502.6</v>
          </cell>
          <cell r="L76">
            <v>0</v>
          </cell>
          <cell r="M76">
            <v>2513</v>
          </cell>
          <cell r="N76">
            <v>251.60156000000001</v>
          </cell>
          <cell r="O76">
            <v>2516015.6</v>
          </cell>
          <cell r="P76">
            <v>2516015.6</v>
          </cell>
          <cell r="Q76">
            <v>0</v>
          </cell>
          <cell r="R76" t="str">
            <v>IFSL</v>
          </cell>
          <cell r="S76" t="str">
            <v>OCT</v>
          </cell>
        </row>
        <row r="77">
          <cell r="A77">
            <v>73</v>
          </cell>
          <cell r="B77">
            <v>205</v>
          </cell>
          <cell r="C77" t="str">
            <v>BAF</v>
          </cell>
          <cell r="D77">
            <v>39000</v>
          </cell>
          <cell r="E77">
            <v>39003</v>
          </cell>
          <cell r="F77" t="str">
            <v>P</v>
          </cell>
          <cell r="G77">
            <v>10000</v>
          </cell>
          <cell r="H77">
            <v>47.4</v>
          </cell>
          <cell r="I77">
            <v>474000</v>
          </cell>
          <cell r="J77">
            <v>94.8</v>
          </cell>
          <cell r="K77">
            <v>474094.8</v>
          </cell>
          <cell r="L77">
            <v>0</v>
          </cell>
          <cell r="M77">
            <v>474</v>
          </cell>
          <cell r="N77">
            <v>47.456879999999998</v>
          </cell>
          <cell r="O77">
            <v>474568.8</v>
          </cell>
          <cell r="P77">
            <v>474568.8</v>
          </cell>
          <cell r="Q77">
            <v>0</v>
          </cell>
          <cell r="R77" t="str">
            <v>IFSL</v>
          </cell>
          <cell r="S77" t="str">
            <v>OCT</v>
          </cell>
        </row>
        <row r="78">
          <cell r="A78">
            <v>74</v>
          </cell>
          <cell r="B78">
            <v>209</v>
          </cell>
          <cell r="C78" t="str">
            <v>PPL</v>
          </cell>
          <cell r="D78">
            <v>39000</v>
          </cell>
          <cell r="E78">
            <v>39003</v>
          </cell>
          <cell r="F78" t="str">
            <v>P</v>
          </cell>
          <cell r="G78">
            <v>10000</v>
          </cell>
          <cell r="H78">
            <v>250.27449999999999</v>
          </cell>
          <cell r="I78">
            <v>2502745</v>
          </cell>
          <cell r="J78">
            <v>500.55</v>
          </cell>
          <cell r="K78">
            <v>2503245.5499999998</v>
          </cell>
          <cell r="L78">
            <v>0</v>
          </cell>
          <cell r="M78">
            <v>2502.75</v>
          </cell>
          <cell r="N78">
            <v>250.57482999999999</v>
          </cell>
          <cell r="O78">
            <v>2505748.2999999998</v>
          </cell>
          <cell r="P78">
            <v>2505748.2999999998</v>
          </cell>
          <cell r="Q78">
            <v>0</v>
          </cell>
          <cell r="R78" t="str">
            <v>FNE</v>
          </cell>
          <cell r="S78" t="str">
            <v>OCT</v>
          </cell>
        </row>
        <row r="79">
          <cell r="A79">
            <v>75</v>
          </cell>
          <cell r="B79">
            <v>208</v>
          </cell>
          <cell r="C79" t="str">
            <v>PSO</v>
          </cell>
          <cell r="D79">
            <v>39000</v>
          </cell>
          <cell r="E79">
            <v>39003</v>
          </cell>
          <cell r="F79" t="str">
            <v>P</v>
          </cell>
          <cell r="G79">
            <v>30500</v>
          </cell>
          <cell r="H79">
            <v>320</v>
          </cell>
          <cell r="I79">
            <v>9760000</v>
          </cell>
          <cell r="J79">
            <v>1952</v>
          </cell>
          <cell r="K79">
            <v>9761952</v>
          </cell>
          <cell r="L79">
            <v>0</v>
          </cell>
          <cell r="M79">
            <v>0</v>
          </cell>
          <cell r="N79">
            <v>320.06400000000002</v>
          </cell>
          <cell r="O79">
            <v>9761952</v>
          </cell>
          <cell r="P79">
            <v>9761952</v>
          </cell>
          <cell r="Q79">
            <v>0</v>
          </cell>
          <cell r="R79" t="str">
            <v>FNE</v>
          </cell>
          <cell r="S79" t="str">
            <v>OCT</v>
          </cell>
        </row>
        <row r="80">
          <cell r="A80">
            <v>76</v>
          </cell>
          <cell r="B80">
            <v>213</v>
          </cell>
          <cell r="C80" t="str">
            <v>PSO</v>
          </cell>
          <cell r="D80">
            <v>39000</v>
          </cell>
          <cell r="E80">
            <v>39003</v>
          </cell>
          <cell r="F80" t="str">
            <v>S</v>
          </cell>
          <cell r="G80">
            <v>-30500</v>
          </cell>
          <cell r="H80">
            <v>-322</v>
          </cell>
          <cell r="I80">
            <v>-9821000</v>
          </cell>
          <cell r="J80">
            <v>982.1</v>
          </cell>
          <cell r="K80">
            <v>-9820017.9000000004</v>
          </cell>
          <cell r="L80">
            <v>0</v>
          </cell>
          <cell r="M80">
            <v>9821</v>
          </cell>
          <cell r="N80">
            <v>322</v>
          </cell>
          <cell r="O80">
            <v>-9821000</v>
          </cell>
          <cell r="P80">
            <v>-9761952</v>
          </cell>
          <cell r="Q80">
            <v>59048</v>
          </cell>
          <cell r="R80" t="str">
            <v>FNE</v>
          </cell>
          <cell r="S80" t="str">
            <v>OCT</v>
          </cell>
        </row>
        <row r="81">
          <cell r="A81">
            <v>77</v>
          </cell>
          <cell r="B81">
            <v>210</v>
          </cell>
          <cell r="C81" t="str">
            <v>POL</v>
          </cell>
          <cell r="D81">
            <v>39000</v>
          </cell>
          <cell r="E81">
            <v>39003</v>
          </cell>
          <cell r="F81" t="str">
            <v>P</v>
          </cell>
          <cell r="G81">
            <v>5000</v>
          </cell>
          <cell r="H81">
            <v>340</v>
          </cell>
          <cell r="I81">
            <v>1700000</v>
          </cell>
          <cell r="J81">
            <v>340</v>
          </cell>
          <cell r="K81">
            <v>1700340</v>
          </cell>
          <cell r="L81">
            <v>0</v>
          </cell>
          <cell r="M81">
            <v>0</v>
          </cell>
          <cell r="N81">
            <v>340.06799999999998</v>
          </cell>
          <cell r="O81">
            <v>1700340</v>
          </cell>
          <cell r="P81">
            <v>1700340</v>
          </cell>
          <cell r="Q81">
            <v>0</v>
          </cell>
          <cell r="R81" t="str">
            <v>FNE</v>
          </cell>
          <cell r="S81" t="str">
            <v>OCT</v>
          </cell>
        </row>
        <row r="82">
          <cell r="A82">
            <v>78</v>
          </cell>
          <cell r="B82">
            <v>211</v>
          </cell>
          <cell r="C82" t="str">
            <v>POL</v>
          </cell>
          <cell r="D82">
            <v>39000</v>
          </cell>
          <cell r="E82">
            <v>39003</v>
          </cell>
          <cell r="F82" t="str">
            <v>S</v>
          </cell>
          <cell r="G82">
            <v>-5000</v>
          </cell>
          <cell r="H82">
            <v>-342</v>
          </cell>
          <cell r="I82">
            <v>-1710000</v>
          </cell>
          <cell r="J82">
            <v>171</v>
          </cell>
          <cell r="K82">
            <v>-1709829</v>
          </cell>
          <cell r="L82">
            <v>0</v>
          </cell>
          <cell r="M82">
            <v>1710</v>
          </cell>
          <cell r="N82">
            <v>342</v>
          </cell>
          <cell r="O82">
            <v>-1710000</v>
          </cell>
          <cell r="P82">
            <v>-1700340</v>
          </cell>
          <cell r="Q82">
            <v>9660</v>
          </cell>
          <cell r="R82" t="str">
            <v>FNE</v>
          </cell>
          <cell r="S82" t="str">
            <v>OCT</v>
          </cell>
        </row>
        <row r="83">
          <cell r="A83">
            <v>79</v>
          </cell>
          <cell r="B83">
            <v>214</v>
          </cell>
          <cell r="C83" t="str">
            <v>WCT</v>
          </cell>
          <cell r="D83">
            <v>39000</v>
          </cell>
          <cell r="E83">
            <v>39003</v>
          </cell>
          <cell r="F83" t="str">
            <v>P</v>
          </cell>
          <cell r="G83">
            <v>500000</v>
          </cell>
          <cell r="H83">
            <v>13.1975</v>
          </cell>
          <cell r="I83">
            <v>6598750</v>
          </cell>
          <cell r="J83">
            <v>1319.75</v>
          </cell>
          <cell r="K83">
            <v>6600069.75</v>
          </cell>
          <cell r="L83">
            <v>0</v>
          </cell>
          <cell r="M83">
            <v>25000</v>
          </cell>
          <cell r="N83">
            <v>13.2501395</v>
          </cell>
          <cell r="O83">
            <v>6625069.75</v>
          </cell>
          <cell r="P83">
            <v>6625069.75</v>
          </cell>
          <cell r="Q83">
            <v>0</v>
          </cell>
          <cell r="R83" t="str">
            <v>AHL</v>
          </cell>
          <cell r="S83" t="str">
            <v>OCT</v>
          </cell>
        </row>
        <row r="84">
          <cell r="A84">
            <v>80</v>
          </cell>
          <cell r="B84">
            <v>223</v>
          </cell>
          <cell r="C84" t="str">
            <v>POL</v>
          </cell>
          <cell r="D84">
            <v>39001</v>
          </cell>
          <cell r="E84">
            <v>39001</v>
          </cell>
          <cell r="F84" t="str">
            <v>P</v>
          </cell>
          <cell r="G84">
            <v>25000</v>
          </cell>
          <cell r="H84">
            <v>337.2</v>
          </cell>
          <cell r="I84">
            <v>8430000</v>
          </cell>
          <cell r="J84">
            <v>1686</v>
          </cell>
          <cell r="K84">
            <v>8431686</v>
          </cell>
          <cell r="L84">
            <v>0</v>
          </cell>
          <cell r="M84">
            <v>8430</v>
          </cell>
          <cell r="N84">
            <v>337.60464000000002</v>
          </cell>
          <cell r="O84">
            <v>8440116</v>
          </cell>
          <cell r="P84">
            <v>8440116</v>
          </cell>
          <cell r="Q84">
            <v>0</v>
          </cell>
          <cell r="R84" t="str">
            <v>AHL</v>
          </cell>
          <cell r="S84" t="str">
            <v>OCT</v>
          </cell>
        </row>
        <row r="85">
          <cell r="A85">
            <v>81</v>
          </cell>
          <cell r="B85">
            <v>0</v>
          </cell>
          <cell r="C85" t="str">
            <v>POL</v>
          </cell>
          <cell r="D85">
            <v>39001</v>
          </cell>
          <cell r="E85">
            <v>39001</v>
          </cell>
          <cell r="F85" t="str">
            <v>S</v>
          </cell>
          <cell r="G85">
            <v>0</v>
          </cell>
          <cell r="H85" t="e">
            <v>#DIV/0!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  <cell r="O85">
            <v>0</v>
          </cell>
          <cell r="P85">
            <v>-787500</v>
          </cell>
          <cell r="R85" t="str">
            <v>DIVIDEND</v>
          </cell>
          <cell r="S85" t="str">
            <v>OCT</v>
          </cell>
        </row>
        <row r="86">
          <cell r="A86">
            <v>82</v>
          </cell>
          <cell r="B86">
            <v>224</v>
          </cell>
          <cell r="C86" t="str">
            <v>FFC</v>
          </cell>
          <cell r="D86">
            <v>39001</v>
          </cell>
          <cell r="E86">
            <v>39006</v>
          </cell>
          <cell r="F86" t="str">
            <v>P</v>
          </cell>
          <cell r="G86">
            <v>10000</v>
          </cell>
          <cell r="H86">
            <v>118</v>
          </cell>
          <cell r="I86">
            <v>1180000</v>
          </cell>
          <cell r="J86">
            <v>236</v>
          </cell>
          <cell r="K86">
            <v>1180236</v>
          </cell>
          <cell r="L86">
            <v>0</v>
          </cell>
          <cell r="M86">
            <v>1770</v>
          </cell>
          <cell r="N86">
            <v>118.20059999999999</v>
          </cell>
          <cell r="O86">
            <v>1182006</v>
          </cell>
          <cell r="P86">
            <v>1182006</v>
          </cell>
          <cell r="Q86">
            <v>0</v>
          </cell>
          <cell r="R86" t="str">
            <v>ICAP</v>
          </cell>
          <cell r="S86" t="str">
            <v>OCT</v>
          </cell>
        </row>
        <row r="87">
          <cell r="A87">
            <v>83</v>
          </cell>
          <cell r="B87">
            <v>225</v>
          </cell>
          <cell r="C87" t="str">
            <v>FFC</v>
          </cell>
          <cell r="D87">
            <v>39001</v>
          </cell>
          <cell r="E87">
            <v>39006</v>
          </cell>
          <cell r="F87" t="str">
            <v>S</v>
          </cell>
          <cell r="G87">
            <v>-10000</v>
          </cell>
          <cell r="H87">
            <v>-121.0025</v>
          </cell>
          <cell r="I87">
            <v>-1210025</v>
          </cell>
          <cell r="J87">
            <v>0</v>
          </cell>
          <cell r="K87">
            <v>-1210025</v>
          </cell>
          <cell r="L87">
            <v>0</v>
          </cell>
          <cell r="M87">
            <v>0</v>
          </cell>
          <cell r="N87">
            <v>121.0025</v>
          </cell>
          <cell r="O87">
            <v>-1210025</v>
          </cell>
          <cell r="P87">
            <v>-1182006</v>
          </cell>
          <cell r="Q87">
            <v>28019</v>
          </cell>
          <cell r="R87" t="str">
            <v>ICAP</v>
          </cell>
          <cell r="S87" t="str">
            <v>OCT</v>
          </cell>
        </row>
        <row r="88">
          <cell r="A88">
            <v>84</v>
          </cell>
          <cell r="B88">
            <v>235</v>
          </cell>
          <cell r="C88" t="str">
            <v>FFC</v>
          </cell>
          <cell r="D88">
            <v>39002</v>
          </cell>
          <cell r="E88">
            <v>39007</v>
          </cell>
          <cell r="F88" t="str">
            <v>P</v>
          </cell>
          <cell r="G88">
            <v>10000</v>
          </cell>
          <cell r="H88">
            <v>116.863</v>
          </cell>
          <cell r="I88">
            <v>1168630</v>
          </cell>
          <cell r="J88">
            <v>233.73</v>
          </cell>
          <cell r="K88">
            <v>1168863.73</v>
          </cell>
          <cell r="L88">
            <v>0</v>
          </cell>
          <cell r="M88">
            <v>1168.96</v>
          </cell>
          <cell r="N88">
            <v>117.00326899999999</v>
          </cell>
          <cell r="O88">
            <v>1170032.69</v>
          </cell>
          <cell r="P88">
            <v>1170032.69</v>
          </cell>
          <cell r="Q88">
            <v>0</v>
          </cell>
          <cell r="R88" t="str">
            <v>taurus</v>
          </cell>
          <cell r="S88" t="str">
            <v>OCT</v>
          </cell>
        </row>
        <row r="89">
          <cell r="A89">
            <v>85</v>
          </cell>
          <cell r="B89">
            <v>236</v>
          </cell>
          <cell r="C89" t="str">
            <v>NBP</v>
          </cell>
          <cell r="D89">
            <v>39002</v>
          </cell>
          <cell r="E89">
            <v>39007</v>
          </cell>
          <cell r="F89" t="str">
            <v>P</v>
          </cell>
          <cell r="G89">
            <v>5000</v>
          </cell>
          <cell r="H89">
            <v>267.89999999999998</v>
          </cell>
          <cell r="I89">
            <v>1339500</v>
          </cell>
          <cell r="J89">
            <v>267.89999999999998</v>
          </cell>
          <cell r="K89">
            <v>1339767.8999999999</v>
          </cell>
          <cell r="L89">
            <v>0</v>
          </cell>
          <cell r="M89">
            <v>2009</v>
          </cell>
          <cell r="N89">
            <v>268.35537999999997</v>
          </cell>
          <cell r="O89">
            <v>1341776.8999999999</v>
          </cell>
          <cell r="P89">
            <v>1341776.8999999999</v>
          </cell>
          <cell r="Q89">
            <v>0</v>
          </cell>
          <cell r="R89" t="str">
            <v>ICAP</v>
          </cell>
          <cell r="S89" t="str">
            <v>OCT</v>
          </cell>
        </row>
        <row r="90">
          <cell r="A90">
            <v>86</v>
          </cell>
          <cell r="B90">
            <v>237</v>
          </cell>
          <cell r="C90" t="str">
            <v>PTC</v>
          </cell>
          <cell r="D90">
            <v>39002</v>
          </cell>
          <cell r="E90">
            <v>39007</v>
          </cell>
          <cell r="F90" t="str">
            <v>P</v>
          </cell>
          <cell r="G90">
            <v>50000</v>
          </cell>
          <cell r="H90">
            <v>42</v>
          </cell>
          <cell r="I90">
            <v>2100000</v>
          </cell>
          <cell r="J90">
            <v>420</v>
          </cell>
          <cell r="K90">
            <v>2100420</v>
          </cell>
          <cell r="L90">
            <v>0</v>
          </cell>
          <cell r="M90">
            <v>4200</v>
          </cell>
          <cell r="N90">
            <v>42.092399999999998</v>
          </cell>
          <cell r="O90">
            <v>2104620</v>
          </cell>
          <cell r="P90">
            <v>2104620</v>
          </cell>
          <cell r="Q90">
            <v>0</v>
          </cell>
          <cell r="R90" t="str">
            <v>AHL</v>
          </cell>
          <cell r="S90" t="str">
            <v>OCT</v>
          </cell>
        </row>
        <row r="91">
          <cell r="A91">
            <v>87</v>
          </cell>
          <cell r="B91">
            <v>237</v>
          </cell>
          <cell r="C91" t="str">
            <v>PTC</v>
          </cell>
          <cell r="D91">
            <v>39002</v>
          </cell>
          <cell r="E91">
            <v>39007</v>
          </cell>
          <cell r="F91" t="str">
            <v>P</v>
          </cell>
          <cell r="G91">
            <v>25000</v>
          </cell>
          <cell r="H91">
            <v>42</v>
          </cell>
          <cell r="I91">
            <v>1050000</v>
          </cell>
          <cell r="J91">
            <v>210</v>
          </cell>
          <cell r="K91">
            <v>1050210</v>
          </cell>
          <cell r="L91">
            <v>0</v>
          </cell>
          <cell r="M91">
            <v>1250</v>
          </cell>
          <cell r="N91">
            <v>42.058399999999999</v>
          </cell>
          <cell r="O91">
            <v>1051460</v>
          </cell>
          <cell r="P91">
            <v>1051460</v>
          </cell>
          <cell r="Q91">
            <v>0</v>
          </cell>
          <cell r="R91" t="str">
            <v>FNE</v>
          </cell>
          <cell r="S91" t="str">
            <v>OCT</v>
          </cell>
        </row>
        <row r="92">
          <cell r="A92">
            <v>88</v>
          </cell>
          <cell r="B92">
            <v>239</v>
          </cell>
          <cell r="C92" t="str">
            <v>POL</v>
          </cell>
          <cell r="D92">
            <v>39002</v>
          </cell>
          <cell r="E92">
            <v>39007</v>
          </cell>
          <cell r="F92" t="str">
            <v>S</v>
          </cell>
          <cell r="G92">
            <v>-25000</v>
          </cell>
          <cell r="H92">
            <v>-333</v>
          </cell>
          <cell r="I92">
            <v>-8325000</v>
          </cell>
          <cell r="J92">
            <v>832.5</v>
          </cell>
          <cell r="K92">
            <v>-8324167.5</v>
          </cell>
          <cell r="L92">
            <v>0</v>
          </cell>
          <cell r="M92">
            <v>8325</v>
          </cell>
          <cell r="N92">
            <v>333</v>
          </cell>
          <cell r="O92">
            <v>-8325000</v>
          </cell>
          <cell r="P92">
            <v>-8202350</v>
          </cell>
          <cell r="Q92">
            <v>122650</v>
          </cell>
          <cell r="R92" t="str">
            <v>TAURUS</v>
          </cell>
          <cell r="S92" t="str">
            <v>OCT</v>
          </cell>
        </row>
        <row r="93">
          <cell r="A93">
            <v>89</v>
          </cell>
          <cell r="B93">
            <v>211</v>
          </cell>
          <cell r="C93" t="str">
            <v>POL</v>
          </cell>
          <cell r="D93">
            <v>39002</v>
          </cell>
          <cell r="E93">
            <v>39007</v>
          </cell>
          <cell r="F93" t="str">
            <v>S</v>
          </cell>
          <cell r="G93">
            <v>-5000</v>
          </cell>
          <cell r="H93">
            <v>-332</v>
          </cell>
          <cell r="I93">
            <v>-1660000</v>
          </cell>
          <cell r="J93">
            <v>166</v>
          </cell>
          <cell r="K93">
            <v>-1659834</v>
          </cell>
          <cell r="L93">
            <v>0</v>
          </cell>
          <cell r="M93">
            <v>1660</v>
          </cell>
          <cell r="N93">
            <v>332</v>
          </cell>
          <cell r="O93">
            <v>-1660000</v>
          </cell>
          <cell r="P93">
            <v>-1640470</v>
          </cell>
          <cell r="Q93">
            <v>19530</v>
          </cell>
          <cell r="R93" t="str">
            <v>JS</v>
          </cell>
          <cell r="S93" t="str">
            <v>OCT</v>
          </cell>
        </row>
        <row r="94">
          <cell r="A94">
            <v>90</v>
          </cell>
          <cell r="B94">
            <v>251</v>
          </cell>
          <cell r="C94" t="str">
            <v>POL</v>
          </cell>
          <cell r="D94">
            <v>39003</v>
          </cell>
          <cell r="E94">
            <v>39008</v>
          </cell>
          <cell r="F94" t="str">
            <v>P</v>
          </cell>
          <cell r="G94">
            <v>25000</v>
          </cell>
          <cell r="H94">
            <v>331.05</v>
          </cell>
          <cell r="I94">
            <v>8276250</v>
          </cell>
          <cell r="J94">
            <v>1655.25</v>
          </cell>
          <cell r="K94">
            <v>8277905.25</v>
          </cell>
          <cell r="L94">
            <v>0</v>
          </cell>
          <cell r="M94">
            <v>6622</v>
          </cell>
          <cell r="N94">
            <v>331.38108999999997</v>
          </cell>
          <cell r="O94">
            <v>8284527.25</v>
          </cell>
          <cell r="P94">
            <v>8284527.25</v>
          </cell>
          <cell r="Q94">
            <v>0</v>
          </cell>
          <cell r="R94" t="str">
            <v>TAURUS</v>
          </cell>
          <cell r="S94" t="str">
            <v>OCT</v>
          </cell>
        </row>
        <row r="95">
          <cell r="A95">
            <v>91</v>
          </cell>
          <cell r="B95">
            <v>249</v>
          </cell>
          <cell r="C95" t="str">
            <v>POL</v>
          </cell>
          <cell r="D95">
            <v>39003</v>
          </cell>
          <cell r="E95">
            <v>39008</v>
          </cell>
          <cell r="F95" t="str">
            <v>P</v>
          </cell>
          <cell r="G95">
            <v>37500</v>
          </cell>
          <cell r="H95">
            <v>330.7</v>
          </cell>
          <cell r="I95">
            <v>12401250</v>
          </cell>
          <cell r="J95">
            <v>2480.25</v>
          </cell>
          <cell r="K95">
            <v>12403730.25</v>
          </cell>
          <cell r="L95">
            <v>0</v>
          </cell>
          <cell r="M95">
            <v>12401.25</v>
          </cell>
          <cell r="N95">
            <v>331.09683999999999</v>
          </cell>
          <cell r="O95">
            <v>12416131.5</v>
          </cell>
          <cell r="P95">
            <v>12416131.5</v>
          </cell>
          <cell r="Q95">
            <v>0</v>
          </cell>
          <cell r="R95" t="str">
            <v>IFSL</v>
          </cell>
          <cell r="S95" t="str">
            <v>OCT</v>
          </cell>
        </row>
        <row r="96">
          <cell r="A96">
            <v>92</v>
          </cell>
          <cell r="B96">
            <v>253</v>
          </cell>
          <cell r="C96" t="str">
            <v>POL</v>
          </cell>
          <cell r="D96">
            <v>39003</v>
          </cell>
          <cell r="E96">
            <v>39008</v>
          </cell>
          <cell r="F96" t="str">
            <v>S</v>
          </cell>
          <cell r="G96">
            <v>-5000</v>
          </cell>
          <cell r="H96">
            <v>-333</v>
          </cell>
          <cell r="I96">
            <v>-1665000</v>
          </cell>
          <cell r="J96">
            <v>166.5</v>
          </cell>
          <cell r="K96">
            <v>-1664833.5</v>
          </cell>
          <cell r="L96">
            <v>0</v>
          </cell>
          <cell r="M96">
            <v>1665</v>
          </cell>
          <cell r="N96">
            <v>333</v>
          </cell>
          <cell r="O96">
            <v>-1665000</v>
          </cell>
          <cell r="P96">
            <v>-1647553</v>
          </cell>
          <cell r="Q96">
            <v>17447</v>
          </cell>
          <cell r="R96" t="str">
            <v>TAURUS</v>
          </cell>
          <cell r="S96" t="str">
            <v>OCT</v>
          </cell>
        </row>
        <row r="97">
          <cell r="A97">
            <v>93</v>
          </cell>
          <cell r="B97">
            <v>252</v>
          </cell>
          <cell r="C97" t="str">
            <v>POL</v>
          </cell>
          <cell r="D97">
            <v>39003</v>
          </cell>
          <cell r="E97">
            <v>39008</v>
          </cell>
          <cell r="F97" t="str">
            <v>S</v>
          </cell>
          <cell r="G97">
            <v>-10000</v>
          </cell>
          <cell r="H97">
            <v>-335</v>
          </cell>
          <cell r="I97">
            <v>-3350000</v>
          </cell>
          <cell r="J97">
            <v>335</v>
          </cell>
          <cell r="K97">
            <v>-3349665</v>
          </cell>
          <cell r="L97">
            <v>0</v>
          </cell>
          <cell r="M97">
            <v>0</v>
          </cell>
          <cell r="N97">
            <v>335</v>
          </cell>
          <cell r="O97">
            <v>-3350000</v>
          </cell>
          <cell r="P97">
            <v>-3295106</v>
          </cell>
          <cell r="Q97">
            <v>54894</v>
          </cell>
          <cell r="R97" t="str">
            <v>IFSL</v>
          </cell>
          <cell r="S97" t="str">
            <v>OCT</v>
          </cell>
        </row>
        <row r="98">
          <cell r="A98">
            <v>94</v>
          </cell>
          <cell r="B98">
            <v>254</v>
          </cell>
          <cell r="C98" t="str">
            <v>NBP</v>
          </cell>
          <cell r="D98">
            <v>39003</v>
          </cell>
          <cell r="E98">
            <v>39008</v>
          </cell>
          <cell r="F98" t="str">
            <v>S</v>
          </cell>
          <cell r="G98">
            <v>-5000</v>
          </cell>
          <cell r="H98">
            <v>-270</v>
          </cell>
          <cell r="I98">
            <v>-1350000</v>
          </cell>
          <cell r="J98">
            <v>0</v>
          </cell>
          <cell r="K98">
            <v>-1350000</v>
          </cell>
          <cell r="L98">
            <v>0</v>
          </cell>
          <cell r="M98">
            <v>2025</v>
          </cell>
          <cell r="N98">
            <v>270</v>
          </cell>
          <cell r="O98">
            <v>-1350000</v>
          </cell>
          <cell r="P98">
            <v>-1244724.5</v>
          </cell>
          <cell r="Q98">
            <v>105275.5</v>
          </cell>
          <cell r="R98" t="str">
            <v>I-CAP</v>
          </cell>
          <cell r="S98" t="str">
            <v>OCT</v>
          </cell>
        </row>
        <row r="99">
          <cell r="A99">
            <v>95</v>
          </cell>
          <cell r="B99">
            <v>265</v>
          </cell>
          <cell r="C99" t="str">
            <v>POL</v>
          </cell>
          <cell r="D99">
            <v>39006</v>
          </cell>
          <cell r="E99">
            <v>39009</v>
          </cell>
          <cell r="F99" t="str">
            <v>P</v>
          </cell>
          <cell r="G99">
            <v>19000</v>
          </cell>
          <cell r="H99">
            <v>329.94473684210527</v>
          </cell>
          <cell r="I99">
            <v>6268950</v>
          </cell>
          <cell r="J99">
            <v>1253.79</v>
          </cell>
          <cell r="K99">
            <v>6270203.79</v>
          </cell>
          <cell r="L99">
            <v>0</v>
          </cell>
          <cell r="M99">
            <v>6269.2</v>
          </cell>
          <cell r="N99">
            <v>330.34068368421055</v>
          </cell>
          <cell r="O99">
            <v>6276472.9900000002</v>
          </cell>
          <cell r="P99">
            <v>6276472.9900000002</v>
          </cell>
          <cell r="Q99">
            <v>0</v>
          </cell>
          <cell r="R99" t="str">
            <v>IFSL</v>
          </cell>
          <cell r="S99" t="str">
            <v>OCT</v>
          </cell>
        </row>
        <row r="100">
          <cell r="A100">
            <v>96</v>
          </cell>
          <cell r="B100">
            <v>258</v>
          </cell>
          <cell r="C100" t="str">
            <v>PSO</v>
          </cell>
          <cell r="D100">
            <v>39006</v>
          </cell>
          <cell r="E100">
            <v>39009</v>
          </cell>
          <cell r="F100" t="str">
            <v>P</v>
          </cell>
          <cell r="G100">
            <v>5000</v>
          </cell>
          <cell r="H100">
            <v>318.05</v>
          </cell>
          <cell r="I100">
            <v>1590250</v>
          </cell>
          <cell r="J100">
            <v>318.05</v>
          </cell>
          <cell r="K100">
            <v>1590568.05</v>
          </cell>
          <cell r="L100">
            <v>0</v>
          </cell>
          <cell r="M100">
            <v>1590.5</v>
          </cell>
          <cell r="N100">
            <v>318.43171000000001</v>
          </cell>
          <cell r="O100">
            <v>1592158.55</v>
          </cell>
          <cell r="P100">
            <v>1592158.55</v>
          </cell>
          <cell r="Q100">
            <v>0</v>
          </cell>
          <cell r="R100" t="str">
            <v>IFSL</v>
          </cell>
          <cell r="S100" t="str">
            <v>OCT</v>
          </cell>
        </row>
        <row r="101">
          <cell r="A101">
            <v>97</v>
          </cell>
          <cell r="B101">
            <v>259</v>
          </cell>
          <cell r="C101" t="str">
            <v>POL</v>
          </cell>
          <cell r="D101">
            <v>39006</v>
          </cell>
          <cell r="E101">
            <v>39009</v>
          </cell>
          <cell r="F101" t="str">
            <v>S</v>
          </cell>
          <cell r="G101">
            <v>-14000</v>
          </cell>
          <cell r="H101">
            <v>-332.18571428571431</v>
          </cell>
          <cell r="I101">
            <v>-4650600</v>
          </cell>
          <cell r="J101">
            <v>465.06</v>
          </cell>
          <cell r="K101">
            <v>-4650134.9400000004</v>
          </cell>
          <cell r="L101">
            <v>0</v>
          </cell>
          <cell r="M101">
            <v>0</v>
          </cell>
          <cell r="N101">
            <v>332.18571428571431</v>
          </cell>
          <cell r="O101">
            <v>-4650600</v>
          </cell>
          <cell r="P101">
            <v>-4614709.4000000004</v>
          </cell>
          <cell r="Q101">
            <v>35890.599999999627</v>
          </cell>
          <cell r="R101" t="str">
            <v>IFSL</v>
          </cell>
          <cell r="S101" t="str">
            <v>OCT</v>
          </cell>
        </row>
        <row r="102">
          <cell r="A102">
            <v>98</v>
          </cell>
          <cell r="B102">
            <v>264</v>
          </cell>
          <cell r="C102" t="str">
            <v>PTC</v>
          </cell>
          <cell r="D102">
            <v>39006</v>
          </cell>
          <cell r="E102">
            <v>39007</v>
          </cell>
          <cell r="F102" t="str">
            <v>S</v>
          </cell>
          <cell r="G102">
            <v>-50000</v>
          </cell>
          <cell r="H102">
            <v>-42.75</v>
          </cell>
          <cell r="I102">
            <v>-2137500</v>
          </cell>
          <cell r="J102">
            <v>213.75</v>
          </cell>
          <cell r="K102">
            <v>-2137286.25</v>
          </cell>
          <cell r="L102">
            <v>0</v>
          </cell>
          <cell r="M102">
            <v>2140</v>
          </cell>
          <cell r="N102">
            <v>42.75</v>
          </cell>
          <cell r="O102">
            <v>-2137500</v>
          </cell>
          <cell r="P102">
            <v>-2104375</v>
          </cell>
          <cell r="Q102">
            <v>33125</v>
          </cell>
          <cell r="R102" t="str">
            <v>IFSL</v>
          </cell>
          <cell r="S102" t="str">
            <v>OCT</v>
          </cell>
        </row>
        <row r="103">
          <cell r="A103">
            <v>99</v>
          </cell>
          <cell r="B103">
            <v>263</v>
          </cell>
          <cell r="C103" t="str">
            <v>NBP</v>
          </cell>
          <cell r="D103">
            <v>39006</v>
          </cell>
          <cell r="E103">
            <v>39009</v>
          </cell>
          <cell r="F103" t="str">
            <v>P</v>
          </cell>
          <cell r="G103">
            <v>10000</v>
          </cell>
          <cell r="H103">
            <v>267.77499999999998</v>
          </cell>
          <cell r="I103">
            <v>2677750</v>
          </cell>
          <cell r="J103">
            <v>535.55000000000007</v>
          </cell>
          <cell r="K103">
            <v>2678285.5499999998</v>
          </cell>
          <cell r="L103">
            <v>0</v>
          </cell>
          <cell r="M103">
            <v>0</v>
          </cell>
          <cell r="N103">
            <v>267.82855499999999</v>
          </cell>
          <cell r="O103">
            <v>2678285.5499999998</v>
          </cell>
          <cell r="P103">
            <v>2678285.5499999998</v>
          </cell>
          <cell r="Q103">
            <v>0</v>
          </cell>
          <cell r="R103" t="str">
            <v>FNE</v>
          </cell>
          <cell r="S103" t="str">
            <v>OCT</v>
          </cell>
        </row>
        <row r="104">
          <cell r="A104">
            <v>100</v>
          </cell>
          <cell r="B104">
            <v>264</v>
          </cell>
          <cell r="C104" t="str">
            <v>NBP</v>
          </cell>
          <cell r="D104">
            <v>39006</v>
          </cell>
          <cell r="E104">
            <v>39009</v>
          </cell>
          <cell r="F104" t="str">
            <v>S</v>
          </cell>
          <cell r="G104">
            <v>-10000</v>
          </cell>
          <cell r="H104">
            <v>-269.5</v>
          </cell>
          <cell r="I104">
            <v>-2695000</v>
          </cell>
          <cell r="J104">
            <v>269.5</v>
          </cell>
          <cell r="K104">
            <v>-2694730.5</v>
          </cell>
          <cell r="L104">
            <v>0</v>
          </cell>
          <cell r="M104">
            <v>2695</v>
          </cell>
          <cell r="N104">
            <v>269.5</v>
          </cell>
          <cell r="O104">
            <v>-2695000</v>
          </cell>
          <cell r="P104">
            <v>-2678285.5499999998</v>
          </cell>
          <cell r="Q104">
            <v>16714.450000000186</v>
          </cell>
          <cell r="R104" t="str">
            <v>FNE</v>
          </cell>
          <cell r="S104" t="str">
            <v>OCT</v>
          </cell>
        </row>
        <row r="105">
          <cell r="A105">
            <v>101</v>
          </cell>
          <cell r="B105">
            <v>261</v>
          </cell>
          <cell r="C105" t="str">
            <v>POL</v>
          </cell>
          <cell r="D105">
            <v>39006</v>
          </cell>
          <cell r="E105">
            <v>39009</v>
          </cell>
          <cell r="F105" t="str">
            <v>P</v>
          </cell>
          <cell r="G105">
            <v>5000</v>
          </cell>
          <cell r="H105">
            <v>330</v>
          </cell>
          <cell r="I105">
            <v>1650000</v>
          </cell>
          <cell r="J105">
            <v>330</v>
          </cell>
          <cell r="K105">
            <v>1650330</v>
          </cell>
          <cell r="L105">
            <v>0</v>
          </cell>
          <cell r="M105">
            <v>0</v>
          </cell>
          <cell r="N105">
            <v>330.06599999999997</v>
          </cell>
          <cell r="O105">
            <v>1650330</v>
          </cell>
          <cell r="P105">
            <v>1650330</v>
          </cell>
          <cell r="Q105">
            <v>0</v>
          </cell>
          <cell r="R105" t="str">
            <v>FNE</v>
          </cell>
          <cell r="S105" t="str">
            <v>OCT</v>
          </cell>
        </row>
        <row r="106">
          <cell r="A106">
            <v>102</v>
          </cell>
          <cell r="B106">
            <v>260</v>
          </cell>
          <cell r="C106" t="str">
            <v>POL</v>
          </cell>
          <cell r="D106">
            <v>39006</v>
          </cell>
          <cell r="E106">
            <v>39009</v>
          </cell>
          <cell r="F106" t="str">
            <v>S</v>
          </cell>
          <cell r="G106">
            <v>-5000</v>
          </cell>
          <cell r="H106">
            <v>-331.95</v>
          </cell>
          <cell r="I106">
            <v>-1659750</v>
          </cell>
          <cell r="J106">
            <v>165.97499999999999</v>
          </cell>
          <cell r="K106">
            <v>-1659584.0249999999</v>
          </cell>
          <cell r="L106">
            <v>0</v>
          </cell>
          <cell r="M106">
            <v>1659.75</v>
          </cell>
          <cell r="N106">
            <v>331.95</v>
          </cell>
          <cell r="O106">
            <v>-1659750</v>
          </cell>
          <cell r="P106">
            <v>-1650330</v>
          </cell>
          <cell r="Q106">
            <v>9420</v>
          </cell>
          <cell r="R106" t="str">
            <v>FNE</v>
          </cell>
          <cell r="S106" t="str">
            <v>OCT</v>
          </cell>
        </row>
        <row r="107">
          <cell r="A107">
            <v>103</v>
          </cell>
          <cell r="B107">
            <v>274</v>
          </cell>
          <cell r="C107" t="str">
            <v>PTC</v>
          </cell>
          <cell r="D107">
            <v>39007</v>
          </cell>
          <cell r="E107">
            <v>39008</v>
          </cell>
          <cell r="F107" t="str">
            <v>P</v>
          </cell>
          <cell r="G107">
            <v>26000</v>
          </cell>
          <cell r="H107">
            <v>42.755769230769232</v>
          </cell>
          <cell r="I107">
            <v>1111650</v>
          </cell>
          <cell r="J107">
            <v>222.33</v>
          </cell>
          <cell r="K107">
            <v>1111872.33</v>
          </cell>
          <cell r="L107">
            <v>0</v>
          </cell>
          <cell r="M107">
            <v>1666.9</v>
          </cell>
          <cell r="N107">
            <v>42.82843192307692</v>
          </cell>
          <cell r="O107">
            <v>1113539.23</v>
          </cell>
          <cell r="P107">
            <v>1113539.23</v>
          </cell>
          <cell r="Q107">
            <v>0</v>
          </cell>
          <cell r="R107" t="str">
            <v>TAURUS</v>
          </cell>
          <cell r="S107" t="str">
            <v>OCT</v>
          </cell>
        </row>
        <row r="108">
          <cell r="A108">
            <v>104</v>
          </cell>
          <cell r="B108">
            <v>270</v>
          </cell>
          <cell r="C108" t="str">
            <v>PTC</v>
          </cell>
          <cell r="D108">
            <v>39007</v>
          </cell>
          <cell r="E108">
            <v>39008</v>
          </cell>
          <cell r="F108" t="str">
            <v>P</v>
          </cell>
          <cell r="G108">
            <v>25000</v>
          </cell>
          <cell r="H108">
            <v>42.75</v>
          </cell>
          <cell r="I108">
            <v>1068750</v>
          </cell>
          <cell r="J108">
            <v>213.75</v>
          </cell>
          <cell r="K108">
            <v>1068963.75</v>
          </cell>
          <cell r="L108">
            <v>0</v>
          </cell>
          <cell r="M108">
            <v>1070</v>
          </cell>
          <cell r="N108">
            <v>42.801349999999999</v>
          </cell>
          <cell r="O108">
            <v>1070033.75</v>
          </cell>
          <cell r="P108">
            <v>1070033.75</v>
          </cell>
          <cell r="Q108">
            <v>0</v>
          </cell>
          <cell r="R108" t="str">
            <v>JS</v>
          </cell>
          <cell r="S108" t="str">
            <v>OCT</v>
          </cell>
        </row>
        <row r="109">
          <cell r="A109">
            <v>105</v>
          </cell>
          <cell r="B109">
            <v>271</v>
          </cell>
          <cell r="C109" t="str">
            <v>PTC</v>
          </cell>
          <cell r="D109">
            <v>39007</v>
          </cell>
          <cell r="E109">
            <v>39008</v>
          </cell>
          <cell r="F109" t="str">
            <v>P</v>
          </cell>
          <cell r="G109">
            <v>25000</v>
          </cell>
          <cell r="H109">
            <v>42.75</v>
          </cell>
          <cell r="I109">
            <v>1068750</v>
          </cell>
          <cell r="J109">
            <v>213.75</v>
          </cell>
          <cell r="K109">
            <v>1068963.75</v>
          </cell>
          <cell r="L109">
            <v>0</v>
          </cell>
          <cell r="M109">
            <v>1602.5</v>
          </cell>
          <cell r="N109">
            <v>42.822650000000003</v>
          </cell>
          <cell r="O109">
            <v>1070566.25</v>
          </cell>
          <cell r="P109">
            <v>1070566.25</v>
          </cell>
          <cell r="Q109">
            <v>0</v>
          </cell>
          <cell r="R109" t="str">
            <v>ICAP</v>
          </cell>
          <cell r="S109" t="str">
            <v>OCT</v>
          </cell>
        </row>
        <row r="110">
          <cell r="A110">
            <v>106</v>
          </cell>
          <cell r="B110">
            <v>281</v>
          </cell>
          <cell r="C110" t="str">
            <v>BOP</v>
          </cell>
          <cell r="D110">
            <v>39007</v>
          </cell>
          <cell r="E110">
            <v>39017</v>
          </cell>
          <cell r="F110" t="str">
            <v>P</v>
          </cell>
          <cell r="G110">
            <v>30000</v>
          </cell>
          <cell r="H110">
            <v>94.966666666666669</v>
          </cell>
          <cell r="I110">
            <v>2849000</v>
          </cell>
          <cell r="J110">
            <v>569.80000000000007</v>
          </cell>
          <cell r="K110">
            <v>2849569.8</v>
          </cell>
          <cell r="L110">
            <v>0</v>
          </cell>
          <cell r="M110">
            <v>2753.3</v>
          </cell>
          <cell r="N110">
            <v>95.077436666666657</v>
          </cell>
          <cell r="O110">
            <v>2852323.0999999996</v>
          </cell>
          <cell r="P110">
            <v>2852323.0999999996</v>
          </cell>
          <cell r="Q110">
            <v>0</v>
          </cell>
          <cell r="R110" t="str">
            <v>ICAP</v>
          </cell>
          <cell r="S110" t="str">
            <v>OCT</v>
          </cell>
        </row>
        <row r="111">
          <cell r="A111">
            <v>107</v>
          </cell>
          <cell r="B111">
            <v>283</v>
          </cell>
          <cell r="C111" t="str">
            <v>NBP</v>
          </cell>
          <cell r="D111">
            <v>39007</v>
          </cell>
          <cell r="E111">
            <v>39017</v>
          </cell>
          <cell r="F111" t="str">
            <v>P</v>
          </cell>
          <cell r="G111">
            <v>10000</v>
          </cell>
          <cell r="H111">
            <v>277.32499999999999</v>
          </cell>
          <cell r="I111">
            <v>2773250</v>
          </cell>
          <cell r="J111">
            <v>554.65</v>
          </cell>
          <cell r="K111">
            <v>2773804.65</v>
          </cell>
          <cell r="L111">
            <v>0</v>
          </cell>
          <cell r="M111">
            <v>4159.5</v>
          </cell>
          <cell r="N111">
            <v>277.79641499999997</v>
          </cell>
          <cell r="O111">
            <v>2777964.15</v>
          </cell>
          <cell r="P111">
            <v>2777964.15</v>
          </cell>
          <cell r="Q111">
            <v>0</v>
          </cell>
          <cell r="R111" t="str">
            <v>ICAP</v>
          </cell>
          <cell r="S111" t="str">
            <v>OCT</v>
          </cell>
        </row>
        <row r="112">
          <cell r="A112">
            <v>108</v>
          </cell>
          <cell r="B112">
            <v>276</v>
          </cell>
          <cell r="C112" t="str">
            <v>FFC</v>
          </cell>
          <cell r="D112">
            <v>39007</v>
          </cell>
          <cell r="E112">
            <v>39017</v>
          </cell>
          <cell r="F112" t="str">
            <v>S</v>
          </cell>
          <cell r="G112">
            <v>-15000</v>
          </cell>
          <cell r="H112">
            <v>-118.98333333333333</v>
          </cell>
          <cell r="I112">
            <v>-1784750</v>
          </cell>
          <cell r="J112">
            <v>0</v>
          </cell>
          <cell r="K112">
            <v>-1784750</v>
          </cell>
          <cell r="L112">
            <v>0</v>
          </cell>
          <cell r="M112">
            <v>2677</v>
          </cell>
          <cell r="N112">
            <v>118.98333333333333</v>
          </cell>
          <cell r="O112">
            <v>-1784750</v>
          </cell>
          <cell r="P112">
            <v>-1774867.5</v>
          </cell>
          <cell r="Q112">
            <v>9882.5</v>
          </cell>
          <cell r="R112" t="str">
            <v>ICAP</v>
          </cell>
          <cell r="S112" t="str">
            <v>OCT</v>
          </cell>
        </row>
        <row r="113">
          <cell r="A113">
            <v>109</v>
          </cell>
          <cell r="B113">
            <v>276</v>
          </cell>
          <cell r="C113" t="str">
            <v>PSO</v>
          </cell>
          <cell r="D113">
            <v>39007</v>
          </cell>
          <cell r="E113">
            <v>39017</v>
          </cell>
          <cell r="F113" t="str">
            <v>S</v>
          </cell>
          <cell r="G113">
            <v>-5000</v>
          </cell>
          <cell r="H113">
            <v>-319.06200000000001</v>
          </cell>
          <cell r="I113">
            <v>-1595310</v>
          </cell>
          <cell r="J113">
            <v>159.57</v>
          </cell>
          <cell r="K113">
            <v>-1595150.43</v>
          </cell>
          <cell r="L113">
            <v>0</v>
          </cell>
          <cell r="M113">
            <v>1595.72</v>
          </cell>
          <cell r="N113">
            <v>319.06200000000001</v>
          </cell>
          <cell r="O113">
            <v>-1595310</v>
          </cell>
          <cell r="P113">
            <v>-1592158.55</v>
          </cell>
          <cell r="Q113">
            <v>3151.4499999999534</v>
          </cell>
          <cell r="R113" t="str">
            <v>TAURUS</v>
          </cell>
          <cell r="S113" t="str">
            <v>OCT</v>
          </cell>
        </row>
        <row r="114">
          <cell r="A114">
            <v>110</v>
          </cell>
          <cell r="B114">
            <v>276</v>
          </cell>
          <cell r="C114" t="str">
            <v>POL</v>
          </cell>
          <cell r="D114">
            <v>39007</v>
          </cell>
          <cell r="E114">
            <v>39017</v>
          </cell>
          <cell r="F114" t="str">
            <v>S</v>
          </cell>
          <cell r="G114">
            <v>-55000</v>
          </cell>
          <cell r="H114">
            <v>-333.01245454545455</v>
          </cell>
          <cell r="I114">
            <v>-18315685</v>
          </cell>
          <cell r="J114">
            <v>1831.57</v>
          </cell>
          <cell r="K114">
            <v>-18313853.43</v>
          </cell>
          <cell r="L114">
            <v>0</v>
          </cell>
          <cell r="M114">
            <v>18316.150000000001</v>
          </cell>
          <cell r="N114">
            <v>333.01245454545455</v>
          </cell>
          <cell r="O114">
            <v>-18315685</v>
          </cell>
          <cell r="P114">
            <v>-18129215.5</v>
          </cell>
          <cell r="Q114">
            <v>186469.5</v>
          </cell>
          <cell r="R114" t="str">
            <v>IFSL</v>
          </cell>
          <cell r="S114" t="str">
            <v>OCT</v>
          </cell>
        </row>
        <row r="115">
          <cell r="A115">
            <v>111</v>
          </cell>
          <cell r="B115">
            <v>280</v>
          </cell>
          <cell r="C115" t="str">
            <v>POL</v>
          </cell>
          <cell r="D115">
            <v>39007</v>
          </cell>
          <cell r="E115">
            <v>39017</v>
          </cell>
          <cell r="F115" t="str">
            <v>S</v>
          </cell>
          <cell r="G115">
            <v>-5000</v>
          </cell>
          <cell r="H115">
            <v>-332</v>
          </cell>
          <cell r="I115">
            <v>-1660000</v>
          </cell>
          <cell r="J115">
            <v>166</v>
          </cell>
          <cell r="K115">
            <v>-1659834</v>
          </cell>
          <cell r="L115">
            <v>0</v>
          </cell>
          <cell r="M115">
            <v>1660</v>
          </cell>
          <cell r="N115">
            <v>332</v>
          </cell>
          <cell r="O115">
            <v>-1660000</v>
          </cell>
          <cell r="P115">
            <v>-1648110.5</v>
          </cell>
          <cell r="Q115">
            <v>11889.5</v>
          </cell>
          <cell r="R115" t="str">
            <v>FNE</v>
          </cell>
          <cell r="S115" t="str">
            <v>OCT</v>
          </cell>
        </row>
        <row r="116">
          <cell r="A116">
            <v>112</v>
          </cell>
          <cell r="B116">
            <v>280</v>
          </cell>
          <cell r="C116" t="str">
            <v>BOP</v>
          </cell>
          <cell r="D116">
            <v>39007</v>
          </cell>
          <cell r="E116">
            <v>39017</v>
          </cell>
          <cell r="F116" t="str">
            <v>S</v>
          </cell>
          <cell r="G116">
            <v>-1000</v>
          </cell>
          <cell r="H116">
            <v>-95.3</v>
          </cell>
          <cell r="I116">
            <v>-95300</v>
          </cell>
          <cell r="J116">
            <v>9.5299999999999994</v>
          </cell>
          <cell r="K116">
            <v>-95290.47</v>
          </cell>
          <cell r="L116">
            <v>0</v>
          </cell>
          <cell r="M116">
            <v>95.3</v>
          </cell>
          <cell r="N116">
            <v>95.3</v>
          </cell>
          <cell r="O116">
            <v>-95300</v>
          </cell>
          <cell r="P116">
            <v>-95077.4</v>
          </cell>
          <cell r="Q116">
            <v>222.60000000000582</v>
          </cell>
          <cell r="R116" t="str">
            <v>FNE</v>
          </cell>
          <cell r="S116" t="str">
            <v>OCT</v>
          </cell>
        </row>
        <row r="117">
          <cell r="A117">
            <v>113</v>
          </cell>
          <cell r="B117">
            <v>282</v>
          </cell>
          <cell r="C117" t="str">
            <v>NBP</v>
          </cell>
          <cell r="D117">
            <v>39007</v>
          </cell>
          <cell r="E117">
            <v>39017</v>
          </cell>
          <cell r="F117" t="str">
            <v>S</v>
          </cell>
          <cell r="G117">
            <v>-5000</v>
          </cell>
          <cell r="H117">
            <v>-278</v>
          </cell>
          <cell r="I117">
            <v>-1390000</v>
          </cell>
          <cell r="J117">
            <v>0</v>
          </cell>
          <cell r="K117">
            <v>-1390000</v>
          </cell>
          <cell r="L117">
            <v>0</v>
          </cell>
          <cell r="M117">
            <v>0</v>
          </cell>
          <cell r="N117">
            <v>278</v>
          </cell>
          <cell r="O117">
            <v>-1390000</v>
          </cell>
          <cell r="P117">
            <v>-1251594</v>
          </cell>
          <cell r="Q117">
            <v>138406</v>
          </cell>
          <cell r="R117" t="str">
            <v>FNE</v>
          </cell>
          <cell r="S117" t="str">
            <v>OCT</v>
          </cell>
        </row>
        <row r="118">
          <cell r="A118">
            <v>114</v>
          </cell>
          <cell r="B118">
            <v>284</v>
          </cell>
          <cell r="C118" t="str">
            <v>PTC</v>
          </cell>
          <cell r="D118">
            <v>39007</v>
          </cell>
          <cell r="E118">
            <v>39017</v>
          </cell>
          <cell r="F118" t="str">
            <v>P</v>
          </cell>
          <cell r="G118">
            <v>25000</v>
          </cell>
          <cell r="H118">
            <v>42.75</v>
          </cell>
          <cell r="I118">
            <v>1068750</v>
          </cell>
          <cell r="J118">
            <v>213.75</v>
          </cell>
          <cell r="K118">
            <v>1068963.75</v>
          </cell>
          <cell r="L118">
            <v>0</v>
          </cell>
          <cell r="M118">
            <v>1603.13</v>
          </cell>
          <cell r="N118">
            <v>42.822675199999999</v>
          </cell>
          <cell r="O118">
            <v>1070566.8799999999</v>
          </cell>
          <cell r="P118">
            <v>1070566.8799999999</v>
          </cell>
          <cell r="Q118">
            <v>0</v>
          </cell>
          <cell r="R118" t="str">
            <v>ICAP</v>
          </cell>
          <cell r="S118" t="str">
            <v>OCT</v>
          </cell>
        </row>
        <row r="119">
          <cell r="A119">
            <v>115</v>
          </cell>
          <cell r="B119">
            <v>285</v>
          </cell>
          <cell r="C119" t="str">
            <v>POL</v>
          </cell>
          <cell r="D119">
            <v>39007</v>
          </cell>
          <cell r="E119">
            <v>39017</v>
          </cell>
          <cell r="F119" t="str">
            <v>S</v>
          </cell>
          <cell r="G119">
            <v>-67500</v>
          </cell>
          <cell r="H119">
            <v>-334.71629629629632</v>
          </cell>
          <cell r="I119">
            <v>-22593350</v>
          </cell>
          <cell r="J119">
            <v>2259.335</v>
          </cell>
          <cell r="K119">
            <v>-22591090.664999999</v>
          </cell>
          <cell r="L119">
            <v>0</v>
          </cell>
          <cell r="M119">
            <v>45186.7</v>
          </cell>
          <cell r="N119">
            <v>334.71629629629632</v>
          </cell>
          <cell r="O119">
            <v>-22593350</v>
          </cell>
          <cell r="P119">
            <v>-22249485</v>
          </cell>
          <cell r="Q119">
            <v>343865</v>
          </cell>
          <cell r="R119" t="str">
            <v>AHL</v>
          </cell>
          <cell r="S119" t="str">
            <v>OCT</v>
          </cell>
        </row>
        <row r="120">
          <cell r="A120">
            <v>116</v>
          </cell>
          <cell r="B120">
            <v>278</v>
          </cell>
          <cell r="C120" t="str">
            <v>NBP</v>
          </cell>
          <cell r="D120">
            <v>39007</v>
          </cell>
          <cell r="E120">
            <v>39017</v>
          </cell>
          <cell r="F120" t="str">
            <v>P</v>
          </cell>
          <cell r="G120">
            <v>5000</v>
          </cell>
          <cell r="H120">
            <v>276.7</v>
          </cell>
          <cell r="I120">
            <v>1383500</v>
          </cell>
          <cell r="J120">
            <v>276.7</v>
          </cell>
          <cell r="K120">
            <v>1383776.7</v>
          </cell>
          <cell r="L120">
            <v>0</v>
          </cell>
          <cell r="M120">
            <v>0</v>
          </cell>
          <cell r="N120">
            <v>276.75533999999999</v>
          </cell>
          <cell r="O120">
            <v>1383776.7</v>
          </cell>
          <cell r="P120">
            <v>1383776.7</v>
          </cell>
          <cell r="Q120">
            <v>0</v>
          </cell>
          <cell r="R120" t="str">
            <v>FNE</v>
          </cell>
          <cell r="S120" t="str">
            <v>OCT</v>
          </cell>
        </row>
        <row r="121">
          <cell r="A121">
            <v>117</v>
          </cell>
          <cell r="B121">
            <v>279</v>
          </cell>
          <cell r="C121" t="str">
            <v>NBP</v>
          </cell>
          <cell r="D121">
            <v>39007</v>
          </cell>
          <cell r="E121">
            <v>39017</v>
          </cell>
          <cell r="F121" t="str">
            <v>S</v>
          </cell>
          <cell r="G121">
            <v>-5000</v>
          </cell>
          <cell r="H121">
            <v>-277.69420000000002</v>
          </cell>
          <cell r="I121">
            <v>-1388471</v>
          </cell>
          <cell r="J121">
            <v>139</v>
          </cell>
          <cell r="K121">
            <v>-1388332</v>
          </cell>
          <cell r="L121">
            <v>0</v>
          </cell>
          <cell r="M121">
            <v>1390</v>
          </cell>
          <cell r="N121">
            <v>277.69420000000002</v>
          </cell>
          <cell r="O121">
            <v>-1388471</v>
          </cell>
          <cell r="P121">
            <v>-1383776.7</v>
          </cell>
          <cell r="Q121">
            <v>4694.3000000000466</v>
          </cell>
          <cell r="R121" t="str">
            <v>AHL</v>
          </cell>
          <cell r="S121" t="str">
            <v>OCT</v>
          </cell>
        </row>
        <row r="122">
          <cell r="A122">
            <v>118</v>
          </cell>
          <cell r="B122">
            <v>303</v>
          </cell>
          <cell r="C122" t="str">
            <v>PTC</v>
          </cell>
          <cell r="D122">
            <v>39008</v>
          </cell>
          <cell r="E122">
            <v>39008</v>
          </cell>
          <cell r="F122" t="str">
            <v>P</v>
          </cell>
          <cell r="G122">
            <v>22000</v>
          </cell>
          <cell r="H122">
            <v>43.25</v>
          </cell>
          <cell r="I122">
            <v>951500</v>
          </cell>
          <cell r="J122">
            <v>190.3</v>
          </cell>
          <cell r="K122">
            <v>951690.3</v>
          </cell>
          <cell r="L122">
            <v>0</v>
          </cell>
          <cell r="M122">
            <v>0</v>
          </cell>
          <cell r="N122">
            <v>43.258650000000003</v>
          </cell>
          <cell r="O122">
            <v>951690.3</v>
          </cell>
          <cell r="P122">
            <v>951690.3</v>
          </cell>
          <cell r="Q122">
            <v>0</v>
          </cell>
          <cell r="R122" t="str">
            <v>TAURUS</v>
          </cell>
          <cell r="S122" t="str">
            <v>OCT</v>
          </cell>
        </row>
        <row r="123">
          <cell r="A123">
            <v>119</v>
          </cell>
          <cell r="B123">
            <v>289</v>
          </cell>
          <cell r="C123" t="str">
            <v>BOP</v>
          </cell>
          <cell r="D123">
            <v>39008</v>
          </cell>
          <cell r="E123">
            <v>39020</v>
          </cell>
          <cell r="F123" t="str">
            <v>P</v>
          </cell>
          <cell r="G123">
            <v>40000</v>
          </cell>
          <cell r="H123">
            <v>97.346874999999997</v>
          </cell>
          <cell r="I123">
            <v>3893875</v>
          </cell>
          <cell r="J123">
            <v>778.77500000000009</v>
          </cell>
          <cell r="K123">
            <v>3894653.7749999999</v>
          </cell>
          <cell r="L123">
            <v>0</v>
          </cell>
          <cell r="M123">
            <v>2914</v>
          </cell>
          <cell r="N123">
            <v>97.439194375</v>
          </cell>
          <cell r="O123">
            <v>3897567.7749999999</v>
          </cell>
          <cell r="P123">
            <v>3897567.7749999999</v>
          </cell>
          <cell r="Q123">
            <v>0</v>
          </cell>
          <cell r="R123" t="str">
            <v>FNE</v>
          </cell>
          <cell r="S123" t="str">
            <v>OCT</v>
          </cell>
        </row>
        <row r="124">
          <cell r="A124">
            <v>120</v>
          </cell>
          <cell r="B124">
            <v>290</v>
          </cell>
          <cell r="C124" t="str">
            <v>NBP</v>
          </cell>
          <cell r="D124">
            <v>39008</v>
          </cell>
          <cell r="E124">
            <v>39020</v>
          </cell>
          <cell r="F124" t="str">
            <v>P</v>
          </cell>
          <cell r="G124">
            <v>30000</v>
          </cell>
          <cell r="H124">
            <v>285.83333333333331</v>
          </cell>
          <cell r="I124">
            <v>8575000</v>
          </cell>
          <cell r="J124">
            <v>1715</v>
          </cell>
          <cell r="K124">
            <v>8576715</v>
          </cell>
          <cell r="L124">
            <v>0</v>
          </cell>
          <cell r="M124">
            <v>7137.75</v>
          </cell>
          <cell r="N124">
            <v>286.12842499999999</v>
          </cell>
          <cell r="O124">
            <v>8583852.75</v>
          </cell>
          <cell r="P124">
            <v>8583852.75</v>
          </cell>
          <cell r="Q124">
            <v>0</v>
          </cell>
          <cell r="R124" t="str">
            <v>FNE</v>
          </cell>
          <cell r="S124" t="str">
            <v>OCT</v>
          </cell>
        </row>
        <row r="125">
          <cell r="A125">
            <v>121</v>
          </cell>
          <cell r="B125">
            <v>288</v>
          </cell>
          <cell r="C125" t="str">
            <v>NBP</v>
          </cell>
          <cell r="D125">
            <v>39008</v>
          </cell>
          <cell r="E125">
            <v>39020</v>
          </cell>
          <cell r="F125" t="str">
            <v>P</v>
          </cell>
          <cell r="G125">
            <v>30000</v>
          </cell>
          <cell r="H125">
            <v>285.89666666666665</v>
          </cell>
          <cell r="I125">
            <v>8576900</v>
          </cell>
          <cell r="J125">
            <v>1715.38</v>
          </cell>
          <cell r="K125">
            <v>8578615.3800000008</v>
          </cell>
          <cell r="L125">
            <v>0</v>
          </cell>
          <cell r="M125">
            <v>17153.8</v>
          </cell>
          <cell r="N125">
            <v>286.5256393333334</v>
          </cell>
          <cell r="O125">
            <v>8595769.1800000016</v>
          </cell>
          <cell r="P125">
            <v>8595769.1800000016</v>
          </cell>
          <cell r="Q125">
            <v>0</v>
          </cell>
          <cell r="R125" t="str">
            <v>AHL</v>
          </cell>
          <cell r="S125" t="str">
            <v>OCT</v>
          </cell>
        </row>
        <row r="126">
          <cell r="A126">
            <v>122</v>
          </cell>
          <cell r="B126">
            <v>293</v>
          </cell>
          <cell r="C126" t="str">
            <v>PPL</v>
          </cell>
          <cell r="D126">
            <v>39008</v>
          </cell>
          <cell r="E126">
            <v>39008</v>
          </cell>
          <cell r="F126" t="str">
            <v>S</v>
          </cell>
          <cell r="G126">
            <v>-20000</v>
          </cell>
          <cell r="H126">
            <v>-255.125</v>
          </cell>
          <cell r="I126">
            <v>-5102500</v>
          </cell>
          <cell r="J126">
            <v>510.26</v>
          </cell>
          <cell r="K126">
            <v>-5101989.74</v>
          </cell>
          <cell r="L126">
            <v>0</v>
          </cell>
          <cell r="M126">
            <v>8915</v>
          </cell>
          <cell r="N126">
            <v>255.125</v>
          </cell>
          <cell r="O126">
            <v>-5102500</v>
          </cell>
          <cell r="P126">
            <v>-5021764</v>
          </cell>
          <cell r="Q126">
            <v>80736</v>
          </cell>
          <cell r="R126" t="str">
            <v>FNE</v>
          </cell>
          <cell r="S126" t="str">
            <v>OCT</v>
          </cell>
        </row>
        <row r="127">
          <cell r="A127">
            <v>123</v>
          </cell>
          <cell r="B127">
            <v>294</v>
          </cell>
          <cell r="C127" t="str">
            <v>PTC</v>
          </cell>
          <cell r="D127">
            <v>39008</v>
          </cell>
          <cell r="E127">
            <v>39008</v>
          </cell>
          <cell r="F127" t="str">
            <v>S</v>
          </cell>
          <cell r="G127">
            <v>-100000</v>
          </cell>
          <cell r="H127">
            <v>-44.337499999999999</v>
          </cell>
          <cell r="I127">
            <v>-4433750</v>
          </cell>
          <cell r="J127">
            <v>443.38</v>
          </cell>
          <cell r="K127">
            <v>-4433306.62</v>
          </cell>
          <cell r="L127">
            <v>0</v>
          </cell>
          <cell r="M127">
            <v>6650</v>
          </cell>
          <cell r="N127">
            <v>44.337499999999999</v>
          </cell>
          <cell r="O127">
            <v>-4433750</v>
          </cell>
          <cell r="P127">
            <v>-4248930</v>
          </cell>
          <cell r="Q127">
            <v>184820</v>
          </cell>
          <cell r="R127" t="str">
            <v>TAURUS</v>
          </cell>
          <cell r="S127" t="str">
            <v>OCT</v>
          </cell>
        </row>
        <row r="128">
          <cell r="A128">
            <v>124</v>
          </cell>
          <cell r="B128">
            <v>302</v>
          </cell>
          <cell r="C128" t="str">
            <v>BAF</v>
          </cell>
          <cell r="D128">
            <v>39008</v>
          </cell>
          <cell r="E128">
            <v>39020</v>
          </cell>
          <cell r="F128" t="str">
            <v>S</v>
          </cell>
          <cell r="G128">
            <v>-20000</v>
          </cell>
          <cell r="H128">
            <v>-49.625</v>
          </cell>
          <cell r="I128">
            <v>-992500</v>
          </cell>
          <cell r="J128">
            <v>99.25</v>
          </cell>
          <cell r="K128">
            <v>-992400.75</v>
          </cell>
          <cell r="L128">
            <v>0</v>
          </cell>
          <cell r="M128">
            <v>1000</v>
          </cell>
          <cell r="N128">
            <v>49.625</v>
          </cell>
          <cell r="O128">
            <v>-992500</v>
          </cell>
          <cell r="P128">
            <v>-996210</v>
          </cell>
          <cell r="Q128">
            <v>-3710</v>
          </cell>
          <cell r="R128" t="str">
            <v>FNE</v>
          </cell>
          <cell r="S128" t="str">
            <v>OCT</v>
          </cell>
        </row>
        <row r="129">
          <cell r="A129">
            <v>125</v>
          </cell>
          <cell r="B129">
            <v>292</v>
          </cell>
          <cell r="C129" t="str">
            <v>NBP</v>
          </cell>
          <cell r="D129">
            <v>39008</v>
          </cell>
          <cell r="E129">
            <v>39020</v>
          </cell>
          <cell r="F129" t="str">
            <v>S</v>
          </cell>
          <cell r="G129">
            <v>-5000</v>
          </cell>
          <cell r="H129">
            <v>-281.39999999999998</v>
          </cell>
          <cell r="I129">
            <v>-1407000</v>
          </cell>
          <cell r="J129">
            <v>140.71</v>
          </cell>
          <cell r="K129">
            <v>-1406859.29</v>
          </cell>
          <cell r="L129">
            <v>0</v>
          </cell>
          <cell r="M129">
            <v>1407</v>
          </cell>
          <cell r="N129">
            <v>281.39999999999998</v>
          </cell>
          <cell r="O129">
            <v>-1407000</v>
          </cell>
          <cell r="P129">
            <v>-1292358</v>
          </cell>
          <cell r="Q129">
            <v>114642</v>
          </cell>
          <cell r="R129" t="str">
            <v>FNE</v>
          </cell>
          <cell r="S129" t="str">
            <v>OCT</v>
          </cell>
        </row>
        <row r="130">
          <cell r="A130">
            <v>126</v>
          </cell>
          <cell r="B130">
            <v>291</v>
          </cell>
          <cell r="C130" t="str">
            <v>BOP</v>
          </cell>
          <cell r="D130">
            <v>39008</v>
          </cell>
          <cell r="E130">
            <v>39020</v>
          </cell>
          <cell r="F130" t="str">
            <v>S</v>
          </cell>
          <cell r="G130">
            <v>-10000</v>
          </cell>
          <cell r="H130">
            <v>-96.5</v>
          </cell>
          <cell r="I130">
            <v>-965000</v>
          </cell>
          <cell r="J130">
            <v>96.5</v>
          </cell>
          <cell r="K130">
            <v>-964903.5</v>
          </cell>
          <cell r="L130">
            <v>0</v>
          </cell>
          <cell r="M130">
            <v>965</v>
          </cell>
          <cell r="N130">
            <v>96.5</v>
          </cell>
          <cell r="O130">
            <v>-965000</v>
          </cell>
          <cell r="P130">
            <v>-964466</v>
          </cell>
          <cell r="Q130">
            <v>534</v>
          </cell>
          <cell r="R130" t="str">
            <v>FNE</v>
          </cell>
          <cell r="S130" t="str">
            <v>OCT</v>
          </cell>
        </row>
        <row r="131">
          <cell r="A131">
            <v>127</v>
          </cell>
          <cell r="B131">
            <v>286</v>
          </cell>
          <cell r="C131" t="str">
            <v>ABL</v>
          </cell>
          <cell r="D131">
            <v>39008</v>
          </cell>
          <cell r="E131">
            <v>39020</v>
          </cell>
          <cell r="F131" t="str">
            <v>P</v>
          </cell>
          <cell r="G131">
            <v>50300</v>
          </cell>
          <cell r="H131">
            <v>91.94731610337972</v>
          </cell>
          <cell r="I131">
            <v>4624950</v>
          </cell>
          <cell r="J131">
            <v>924.99</v>
          </cell>
          <cell r="K131">
            <v>4625874.99</v>
          </cell>
          <cell r="L131">
            <v>0</v>
          </cell>
          <cell r="M131">
            <v>9249.9</v>
          </cell>
          <cell r="N131">
            <v>92.149600198807164</v>
          </cell>
          <cell r="O131">
            <v>4635124.8900000006</v>
          </cell>
          <cell r="P131">
            <v>4635124.8900000006</v>
          </cell>
          <cell r="Q131">
            <v>0</v>
          </cell>
          <cell r="R131" t="str">
            <v>AHL</v>
          </cell>
          <cell r="S131" t="str">
            <v>OCT</v>
          </cell>
        </row>
        <row r="132">
          <cell r="A132">
            <v>128</v>
          </cell>
          <cell r="B132">
            <v>287</v>
          </cell>
          <cell r="C132" t="str">
            <v>ABL</v>
          </cell>
          <cell r="D132">
            <v>39008</v>
          </cell>
          <cell r="E132">
            <v>39020</v>
          </cell>
          <cell r="F132" t="str">
            <v>P</v>
          </cell>
          <cell r="G132">
            <v>50000</v>
          </cell>
          <cell r="H132">
            <v>90.8095</v>
          </cell>
          <cell r="I132">
            <v>4540475</v>
          </cell>
          <cell r="J132">
            <v>908.09500000000003</v>
          </cell>
          <cell r="K132">
            <v>4541383.0949999997</v>
          </cell>
          <cell r="L132">
            <v>0</v>
          </cell>
          <cell r="M132">
            <v>6811.92</v>
          </cell>
          <cell r="N132">
            <v>90.963900299999992</v>
          </cell>
          <cell r="O132">
            <v>4548195.0149999997</v>
          </cell>
          <cell r="P132">
            <v>4548195.0149999997</v>
          </cell>
          <cell r="Q132">
            <v>0</v>
          </cell>
          <cell r="R132" t="str">
            <v>TAURUS</v>
          </cell>
          <cell r="S132" t="str">
            <v>OCT</v>
          </cell>
        </row>
        <row r="133">
          <cell r="A133">
            <v>129</v>
          </cell>
          <cell r="B133">
            <v>312</v>
          </cell>
          <cell r="C133" t="str">
            <v>PTC</v>
          </cell>
          <cell r="D133">
            <v>39009</v>
          </cell>
          <cell r="E133">
            <v>39009</v>
          </cell>
          <cell r="F133" t="str">
            <v>S</v>
          </cell>
          <cell r="G133">
            <v>-50000</v>
          </cell>
          <cell r="H133">
            <v>-45.774999999999999</v>
          </cell>
          <cell r="I133">
            <v>-2288750</v>
          </cell>
          <cell r="J133">
            <v>228.875</v>
          </cell>
          <cell r="K133">
            <v>-2288521.125</v>
          </cell>
          <cell r="L133">
            <v>0</v>
          </cell>
          <cell r="M133">
            <v>3433.2</v>
          </cell>
          <cell r="N133">
            <v>45.774999999999999</v>
          </cell>
          <cell r="O133">
            <v>-2288750</v>
          </cell>
          <cell r="P133">
            <v>-2124465</v>
          </cell>
          <cell r="Q133">
            <v>164285</v>
          </cell>
          <cell r="R133" t="str">
            <v>NAC</v>
          </cell>
          <cell r="S133" t="str">
            <v>OCT</v>
          </cell>
        </row>
        <row r="134">
          <cell r="A134">
            <v>130</v>
          </cell>
          <cell r="B134">
            <v>313</v>
          </cell>
          <cell r="C134" t="str">
            <v>PTC</v>
          </cell>
          <cell r="D134">
            <v>39009</v>
          </cell>
          <cell r="E134">
            <v>39009</v>
          </cell>
          <cell r="F134" t="str">
            <v>S</v>
          </cell>
          <cell r="G134">
            <v>-50000</v>
          </cell>
          <cell r="H134">
            <v>-45.5</v>
          </cell>
          <cell r="I134">
            <v>-2275000</v>
          </cell>
          <cell r="J134">
            <v>227.5</v>
          </cell>
          <cell r="K134">
            <v>-2274772.5</v>
          </cell>
          <cell r="L134">
            <v>0</v>
          </cell>
          <cell r="M134">
            <v>4550</v>
          </cell>
          <cell r="N134">
            <v>45.5</v>
          </cell>
          <cell r="O134">
            <v>-2275000</v>
          </cell>
          <cell r="P134">
            <v>-2124465</v>
          </cell>
          <cell r="Q134">
            <v>150535</v>
          </cell>
          <cell r="R134" t="str">
            <v>AHL</v>
          </cell>
          <cell r="S134" t="str">
            <v>OCT</v>
          </cell>
        </row>
        <row r="135">
          <cell r="A135">
            <v>131</v>
          </cell>
          <cell r="B135">
            <v>314</v>
          </cell>
          <cell r="C135" t="str">
            <v>PPL</v>
          </cell>
          <cell r="D135">
            <v>39009</v>
          </cell>
          <cell r="E135">
            <v>39009</v>
          </cell>
          <cell r="F135" t="str">
            <v>P</v>
          </cell>
          <cell r="G135">
            <v>2000</v>
          </cell>
          <cell r="H135">
            <v>271.5</v>
          </cell>
          <cell r="I135">
            <v>543000</v>
          </cell>
          <cell r="J135">
            <v>108.60000000000001</v>
          </cell>
          <cell r="K135">
            <v>543108.6</v>
          </cell>
          <cell r="L135">
            <v>0</v>
          </cell>
          <cell r="M135">
            <v>543</v>
          </cell>
          <cell r="N135">
            <v>271.82580000000002</v>
          </cell>
          <cell r="O135">
            <v>543651.6</v>
          </cell>
          <cell r="P135">
            <v>543651.6</v>
          </cell>
          <cell r="Q135">
            <v>0</v>
          </cell>
          <cell r="R135" t="str">
            <v>JS</v>
          </cell>
          <cell r="S135" t="str">
            <v>OCT</v>
          </cell>
        </row>
        <row r="136">
          <cell r="A136">
            <v>132</v>
          </cell>
          <cell r="B136">
            <v>315</v>
          </cell>
          <cell r="C136" t="str">
            <v>DGKC</v>
          </cell>
          <cell r="D136">
            <v>39009</v>
          </cell>
          <cell r="E136">
            <v>39009</v>
          </cell>
          <cell r="F136" t="str">
            <v>P</v>
          </cell>
          <cell r="G136">
            <v>10000</v>
          </cell>
          <cell r="H136">
            <v>100</v>
          </cell>
          <cell r="I136">
            <v>1000000</v>
          </cell>
          <cell r="J136">
            <v>200</v>
          </cell>
          <cell r="K136">
            <v>1000200</v>
          </cell>
          <cell r="L136">
            <v>0</v>
          </cell>
          <cell r="M136">
            <v>2000</v>
          </cell>
          <cell r="N136">
            <v>100.22</v>
          </cell>
          <cell r="O136">
            <v>1002200</v>
          </cell>
          <cell r="P136">
            <v>1002200</v>
          </cell>
          <cell r="Q136">
            <v>0</v>
          </cell>
          <cell r="R136" t="str">
            <v>AHL</v>
          </cell>
          <cell r="S136" t="str">
            <v>OCT</v>
          </cell>
        </row>
        <row r="137">
          <cell r="A137">
            <v>133</v>
          </cell>
          <cell r="B137">
            <v>316</v>
          </cell>
          <cell r="C137" t="str">
            <v>PPL</v>
          </cell>
          <cell r="D137">
            <v>39009</v>
          </cell>
          <cell r="E137">
            <v>39009</v>
          </cell>
          <cell r="F137" t="str">
            <v>P</v>
          </cell>
          <cell r="G137">
            <v>3000</v>
          </cell>
          <cell r="H137">
            <v>270.95333333333332</v>
          </cell>
          <cell r="I137">
            <v>812860</v>
          </cell>
          <cell r="J137">
            <v>162.572</v>
          </cell>
          <cell r="K137">
            <v>813022.57200000004</v>
          </cell>
          <cell r="L137">
            <v>0</v>
          </cell>
          <cell r="M137">
            <v>812.86</v>
          </cell>
          <cell r="N137">
            <v>271.27847733333334</v>
          </cell>
          <cell r="O137">
            <v>813835.43200000003</v>
          </cell>
          <cell r="P137">
            <v>813835.43200000003</v>
          </cell>
          <cell r="Q137">
            <v>0</v>
          </cell>
          <cell r="R137" t="str">
            <v>IFSL</v>
          </cell>
          <cell r="S137" t="str">
            <v>OCT</v>
          </cell>
        </row>
        <row r="138">
          <cell r="A138">
            <v>134</v>
          </cell>
          <cell r="B138">
            <v>325</v>
          </cell>
          <cell r="C138" t="str">
            <v>NBP</v>
          </cell>
          <cell r="D138">
            <v>39009</v>
          </cell>
          <cell r="E138">
            <v>39021</v>
          </cell>
          <cell r="F138" t="str">
            <v>P</v>
          </cell>
          <cell r="G138">
            <v>50000</v>
          </cell>
          <cell r="H138">
            <v>287.75</v>
          </cell>
          <cell r="I138">
            <v>14387500</v>
          </cell>
          <cell r="J138">
            <v>2877.5</v>
          </cell>
          <cell r="K138">
            <v>14390377.5</v>
          </cell>
          <cell r="L138">
            <v>0</v>
          </cell>
          <cell r="M138">
            <v>20150</v>
          </cell>
          <cell r="N138">
            <v>288.21055000000001</v>
          </cell>
          <cell r="O138">
            <v>14410527.5</v>
          </cell>
          <cell r="P138">
            <v>14410527.5</v>
          </cell>
          <cell r="Q138">
            <v>0</v>
          </cell>
          <cell r="R138" t="str">
            <v>AHL</v>
          </cell>
          <cell r="S138" t="str">
            <v>OCT</v>
          </cell>
        </row>
        <row r="139">
          <cell r="A139">
            <v>135</v>
          </cell>
          <cell r="B139">
            <v>317</v>
          </cell>
          <cell r="C139" t="str">
            <v>NBP</v>
          </cell>
          <cell r="D139">
            <v>39009</v>
          </cell>
          <cell r="E139">
            <v>39021</v>
          </cell>
          <cell r="F139" t="str">
            <v>P</v>
          </cell>
          <cell r="G139">
            <v>50000</v>
          </cell>
          <cell r="H139">
            <v>292.36</v>
          </cell>
          <cell r="I139">
            <v>14618000</v>
          </cell>
          <cell r="J139">
            <v>2923.6</v>
          </cell>
          <cell r="K139">
            <v>14620923.6</v>
          </cell>
          <cell r="L139">
            <v>0</v>
          </cell>
          <cell r="M139">
            <v>14618</v>
          </cell>
          <cell r="N139">
            <v>292.71083199999998</v>
          </cell>
          <cell r="O139">
            <v>14635541.6</v>
          </cell>
          <cell r="P139">
            <v>14635541.6</v>
          </cell>
          <cell r="Q139">
            <v>0</v>
          </cell>
          <cell r="R139" t="str">
            <v>JS</v>
          </cell>
          <cell r="S139" t="str">
            <v>OCT</v>
          </cell>
        </row>
        <row r="140">
          <cell r="A140">
            <v>136</v>
          </cell>
          <cell r="B140">
            <v>310</v>
          </cell>
          <cell r="C140" t="str">
            <v>NBP</v>
          </cell>
          <cell r="D140">
            <v>39009</v>
          </cell>
          <cell r="E140">
            <v>39021</v>
          </cell>
          <cell r="F140" t="str">
            <v>S</v>
          </cell>
          <cell r="G140">
            <v>-60000</v>
          </cell>
          <cell r="H140">
            <v>-289.96158049999997</v>
          </cell>
          <cell r="I140">
            <v>-17397694.829999998</v>
          </cell>
          <cell r="J140">
            <v>0</v>
          </cell>
          <cell r="K140">
            <v>-17397694.829999998</v>
          </cell>
          <cell r="L140">
            <v>0</v>
          </cell>
          <cell r="M140">
            <v>2911.5</v>
          </cell>
          <cell r="N140">
            <v>289.96158049999997</v>
          </cell>
          <cell r="O140">
            <v>-17397694.829999998</v>
          </cell>
          <cell r="P140">
            <v>-16041450</v>
          </cell>
          <cell r="Q140">
            <v>1356244.8299999982</v>
          </cell>
          <cell r="R140" t="str">
            <v>JS</v>
          </cell>
          <cell r="S140" t="str">
            <v>OCT</v>
          </cell>
        </row>
        <row r="141">
          <cell r="A141">
            <v>137</v>
          </cell>
          <cell r="B141">
            <v>323</v>
          </cell>
          <cell r="C141" t="str">
            <v>NBP</v>
          </cell>
          <cell r="D141">
            <v>39009</v>
          </cell>
          <cell r="E141">
            <v>39021</v>
          </cell>
          <cell r="F141" t="str">
            <v>S</v>
          </cell>
          <cell r="G141">
            <v>-15000</v>
          </cell>
          <cell r="H141">
            <v>-289.41666666666669</v>
          </cell>
          <cell r="I141">
            <v>-4341250</v>
          </cell>
          <cell r="J141">
            <v>434.125</v>
          </cell>
          <cell r="K141">
            <v>-4340815.875</v>
          </cell>
          <cell r="L141">
            <v>0</v>
          </cell>
          <cell r="M141">
            <v>0</v>
          </cell>
          <cell r="N141">
            <v>289.41666666666669</v>
          </cell>
          <cell r="O141">
            <v>-4341250</v>
          </cell>
          <cell r="P141">
            <v>-4010362.5</v>
          </cell>
          <cell r="Q141">
            <v>330887.5</v>
          </cell>
          <cell r="R141" t="str">
            <v>AHL</v>
          </cell>
          <cell r="S141" t="str">
            <v>OCT</v>
          </cell>
        </row>
        <row r="142">
          <cell r="A142">
            <v>138</v>
          </cell>
          <cell r="B142">
            <v>320</v>
          </cell>
          <cell r="C142" t="str">
            <v>NBP</v>
          </cell>
          <cell r="D142">
            <v>39009</v>
          </cell>
          <cell r="E142">
            <v>39021</v>
          </cell>
          <cell r="F142" t="str">
            <v>P</v>
          </cell>
          <cell r="G142">
            <v>25000</v>
          </cell>
          <cell r="H142">
            <v>284.5</v>
          </cell>
          <cell r="I142">
            <v>7112500</v>
          </cell>
          <cell r="J142">
            <v>1422.5</v>
          </cell>
          <cell r="K142">
            <v>7113922.5</v>
          </cell>
          <cell r="L142">
            <v>0</v>
          </cell>
          <cell r="M142">
            <v>7112.5</v>
          </cell>
          <cell r="N142">
            <v>284.84140000000002</v>
          </cell>
          <cell r="O142">
            <v>7121035</v>
          </cell>
          <cell r="P142">
            <v>7121035</v>
          </cell>
          <cell r="Q142">
            <v>0</v>
          </cell>
          <cell r="R142" t="str">
            <v>IFSL</v>
          </cell>
          <cell r="S142" t="str">
            <v>OCT</v>
          </cell>
        </row>
        <row r="143">
          <cell r="A143">
            <v>139</v>
          </cell>
          <cell r="B143">
            <v>321</v>
          </cell>
          <cell r="C143" t="str">
            <v>NBP</v>
          </cell>
          <cell r="D143">
            <v>39009</v>
          </cell>
          <cell r="E143">
            <v>39021</v>
          </cell>
          <cell r="F143" t="str">
            <v>S</v>
          </cell>
          <cell r="G143">
            <v>-25000</v>
          </cell>
          <cell r="H143">
            <v>286.98259999999999</v>
          </cell>
          <cell r="I143">
            <v>-7174565</v>
          </cell>
          <cell r="J143">
            <v>717.47</v>
          </cell>
          <cell r="K143">
            <v>-7173847.5300000003</v>
          </cell>
          <cell r="L143">
            <v>0</v>
          </cell>
          <cell r="M143">
            <v>0</v>
          </cell>
          <cell r="N143">
            <v>286.98259999999999</v>
          </cell>
          <cell r="O143">
            <v>-7174565</v>
          </cell>
          <cell r="P143">
            <v>-7121035</v>
          </cell>
          <cell r="Q143">
            <v>53530</v>
          </cell>
          <cell r="R143" t="str">
            <v>IFSL</v>
          </cell>
          <cell r="S143" t="str">
            <v>OCT</v>
          </cell>
        </row>
        <row r="144">
          <cell r="A144">
            <v>140</v>
          </cell>
          <cell r="B144">
            <v>0</v>
          </cell>
          <cell r="C144" t="str">
            <v>DGKC</v>
          </cell>
          <cell r="D144">
            <v>39010</v>
          </cell>
          <cell r="E144">
            <v>39010</v>
          </cell>
          <cell r="F144" t="str">
            <v>S</v>
          </cell>
          <cell r="G144">
            <v>0</v>
          </cell>
          <cell r="H144" t="e">
            <v>#DIV/0!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  <cell r="O144">
            <v>0</v>
          </cell>
          <cell r="P144">
            <v>-15000</v>
          </cell>
          <cell r="R144" t="str">
            <v>DIVIDEND</v>
          </cell>
          <cell r="S144" t="str">
            <v>OCT</v>
          </cell>
        </row>
        <row r="145">
          <cell r="A145">
            <v>141</v>
          </cell>
          <cell r="B145">
            <v>0</v>
          </cell>
          <cell r="C145" t="str">
            <v>DGKC</v>
          </cell>
          <cell r="D145">
            <v>39010</v>
          </cell>
          <cell r="E145">
            <v>39010</v>
          </cell>
          <cell r="F145" t="str">
            <v>S</v>
          </cell>
          <cell r="G145">
            <v>10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 t="str">
            <v>BONUS</v>
          </cell>
          <cell r="S145" t="str">
            <v>OCT</v>
          </cell>
        </row>
        <row r="146">
          <cell r="A146">
            <v>142</v>
          </cell>
          <cell r="B146">
            <v>0</v>
          </cell>
          <cell r="C146" t="str">
            <v>PTC</v>
          </cell>
          <cell r="D146">
            <v>39010</v>
          </cell>
          <cell r="E146">
            <v>39010</v>
          </cell>
          <cell r="F146" t="str">
            <v>S</v>
          </cell>
          <cell r="G146">
            <v>0</v>
          </cell>
          <cell r="H146" t="e">
            <v>#DIV/0!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  <cell r="O146">
            <v>0</v>
          </cell>
          <cell r="P146">
            <v>-96000</v>
          </cell>
          <cell r="R146" t="str">
            <v>DIVIDEND</v>
          </cell>
          <cell r="S146" t="str">
            <v>OCT</v>
          </cell>
        </row>
        <row r="147">
          <cell r="A147">
            <v>143</v>
          </cell>
          <cell r="B147">
            <v>0</v>
          </cell>
          <cell r="C147" t="str">
            <v>PPL</v>
          </cell>
          <cell r="D147">
            <v>39010</v>
          </cell>
          <cell r="E147">
            <v>39010</v>
          </cell>
          <cell r="F147" t="str">
            <v>S</v>
          </cell>
          <cell r="G147">
            <v>0</v>
          </cell>
          <cell r="H147" t="e">
            <v>#DIV/0!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  <cell r="O147">
            <v>0</v>
          </cell>
          <cell r="P147">
            <v>-27500</v>
          </cell>
          <cell r="R147" t="str">
            <v>DIVIDEND</v>
          </cell>
          <cell r="S147" t="str">
            <v>OCT</v>
          </cell>
        </row>
        <row r="148">
          <cell r="A148">
            <v>144</v>
          </cell>
          <cell r="B148">
            <v>0</v>
          </cell>
          <cell r="C148" t="str">
            <v>WCT</v>
          </cell>
          <cell r="D148">
            <v>39020</v>
          </cell>
          <cell r="E148">
            <v>39020</v>
          </cell>
          <cell r="F148" t="str">
            <v>S</v>
          </cell>
          <cell r="G148">
            <v>22500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 t="str">
            <v>BONUS</v>
          </cell>
          <cell r="S148" t="str">
            <v>OCT</v>
          </cell>
        </row>
        <row r="149">
          <cell r="A149">
            <v>145</v>
          </cell>
          <cell r="B149">
            <v>336</v>
          </cell>
          <cell r="C149" t="str">
            <v>PTC</v>
          </cell>
          <cell r="D149">
            <v>39020</v>
          </cell>
          <cell r="E149">
            <v>39023</v>
          </cell>
          <cell r="F149" t="str">
            <v>P</v>
          </cell>
          <cell r="G149">
            <v>5000</v>
          </cell>
          <cell r="H149">
            <v>43.3</v>
          </cell>
          <cell r="I149">
            <v>216500</v>
          </cell>
          <cell r="J149">
            <v>43.3</v>
          </cell>
          <cell r="K149">
            <v>216543.3</v>
          </cell>
          <cell r="L149">
            <v>0</v>
          </cell>
          <cell r="M149">
            <v>0</v>
          </cell>
          <cell r="N149">
            <v>43.308659999999996</v>
          </cell>
          <cell r="O149">
            <v>216543.3</v>
          </cell>
          <cell r="P149">
            <v>216543.3</v>
          </cell>
          <cell r="Q149">
            <v>0</v>
          </cell>
          <cell r="R149" t="str">
            <v>TAURUS</v>
          </cell>
          <cell r="S149" t="str">
            <v>OCT</v>
          </cell>
        </row>
        <row r="150">
          <cell r="A150">
            <v>146</v>
          </cell>
          <cell r="B150">
            <v>335</v>
          </cell>
          <cell r="C150" t="str">
            <v>ABL</v>
          </cell>
          <cell r="D150">
            <v>39020</v>
          </cell>
          <cell r="E150">
            <v>39023</v>
          </cell>
          <cell r="F150" t="str">
            <v>P</v>
          </cell>
          <cell r="G150">
            <v>9000</v>
          </cell>
          <cell r="H150">
            <v>91.211111111111109</v>
          </cell>
          <cell r="I150">
            <v>820900</v>
          </cell>
          <cell r="J150">
            <v>164.18</v>
          </cell>
          <cell r="K150">
            <v>821064.18</v>
          </cell>
          <cell r="L150">
            <v>0</v>
          </cell>
          <cell r="M150">
            <v>0</v>
          </cell>
          <cell r="N150">
            <v>91.229353333333336</v>
          </cell>
          <cell r="O150">
            <v>821064.18</v>
          </cell>
          <cell r="P150">
            <v>821064.18</v>
          </cell>
          <cell r="Q150">
            <v>0</v>
          </cell>
          <cell r="R150" t="str">
            <v>TAURUS</v>
          </cell>
          <cell r="S150" t="str">
            <v>OCT</v>
          </cell>
        </row>
        <row r="151">
          <cell r="A151">
            <v>147</v>
          </cell>
          <cell r="B151">
            <v>338</v>
          </cell>
          <cell r="C151" t="str">
            <v>FFBQ</v>
          </cell>
          <cell r="D151">
            <v>39020</v>
          </cell>
          <cell r="E151">
            <v>39023</v>
          </cell>
          <cell r="F151" t="str">
            <v>P</v>
          </cell>
          <cell r="G151">
            <v>10000</v>
          </cell>
          <cell r="H151">
            <v>28.925000000000001</v>
          </cell>
          <cell r="I151">
            <v>289250</v>
          </cell>
          <cell r="J151">
            <v>57.85</v>
          </cell>
          <cell r="K151">
            <v>289307.84999999998</v>
          </cell>
          <cell r="L151">
            <v>0</v>
          </cell>
          <cell r="M151">
            <v>500</v>
          </cell>
          <cell r="N151">
            <v>28.980784999999997</v>
          </cell>
          <cell r="O151">
            <v>289807.84999999998</v>
          </cell>
          <cell r="P151">
            <v>289807.84999999998</v>
          </cell>
          <cell r="Q151">
            <v>0</v>
          </cell>
          <cell r="R151" t="str">
            <v>FNE</v>
          </cell>
          <cell r="S151" t="str">
            <v>OCT</v>
          </cell>
        </row>
        <row r="152">
          <cell r="A152">
            <v>148</v>
          </cell>
          <cell r="B152">
            <v>344</v>
          </cell>
          <cell r="C152" t="str">
            <v>DGKC</v>
          </cell>
          <cell r="D152">
            <v>39020</v>
          </cell>
          <cell r="E152">
            <v>39023</v>
          </cell>
          <cell r="F152" t="str">
            <v>P</v>
          </cell>
          <cell r="G152">
            <v>20000</v>
          </cell>
          <cell r="H152">
            <v>87.375</v>
          </cell>
          <cell r="I152">
            <v>1747500</v>
          </cell>
          <cell r="J152">
            <v>349.51</v>
          </cell>
          <cell r="K152">
            <v>1747849.51</v>
          </cell>
          <cell r="L152">
            <v>0</v>
          </cell>
          <cell r="M152">
            <v>1747.5</v>
          </cell>
          <cell r="N152">
            <v>87.479850499999998</v>
          </cell>
          <cell r="O152">
            <v>1749597.01</v>
          </cell>
          <cell r="P152">
            <v>1749597.01</v>
          </cell>
          <cell r="Q152">
            <v>0</v>
          </cell>
          <cell r="R152" t="str">
            <v>FNE</v>
          </cell>
          <cell r="S152" t="str">
            <v>OCT</v>
          </cell>
        </row>
        <row r="153">
          <cell r="A153">
            <v>149</v>
          </cell>
          <cell r="B153">
            <v>343</v>
          </cell>
          <cell r="C153" t="str">
            <v>NBP</v>
          </cell>
          <cell r="D153">
            <v>39020</v>
          </cell>
          <cell r="E153">
            <v>39023</v>
          </cell>
          <cell r="F153" t="str">
            <v>P</v>
          </cell>
          <cell r="G153">
            <v>15000</v>
          </cell>
          <cell r="H153">
            <v>294.23333333333335</v>
          </cell>
          <cell r="I153">
            <v>4413500</v>
          </cell>
          <cell r="J153">
            <v>882.7</v>
          </cell>
          <cell r="K153">
            <v>4414382.7</v>
          </cell>
          <cell r="L153">
            <v>0</v>
          </cell>
          <cell r="M153">
            <v>4413.5</v>
          </cell>
          <cell r="N153">
            <v>294.58641333333333</v>
          </cell>
          <cell r="O153">
            <v>4418796.2</v>
          </cell>
          <cell r="P153">
            <v>4418796.2</v>
          </cell>
          <cell r="Q153">
            <v>0</v>
          </cell>
          <cell r="R153" t="str">
            <v>NAC</v>
          </cell>
          <cell r="S153" t="str">
            <v>OCT</v>
          </cell>
        </row>
        <row r="154">
          <cell r="A154">
            <v>150</v>
          </cell>
          <cell r="B154">
            <v>343</v>
          </cell>
          <cell r="C154" t="str">
            <v>NBP</v>
          </cell>
          <cell r="D154">
            <v>39020</v>
          </cell>
          <cell r="E154">
            <v>39023</v>
          </cell>
          <cell r="F154" t="str">
            <v>P</v>
          </cell>
          <cell r="G154">
            <v>45000</v>
          </cell>
          <cell r="H154">
            <v>293.54755555555556</v>
          </cell>
          <cell r="I154">
            <v>13209640</v>
          </cell>
          <cell r="J154">
            <v>2641.94</v>
          </cell>
          <cell r="K154">
            <v>13212281.939999999</v>
          </cell>
          <cell r="L154">
            <v>0</v>
          </cell>
          <cell r="M154">
            <v>2920</v>
          </cell>
          <cell r="N154">
            <v>293.67115422222219</v>
          </cell>
          <cell r="O154">
            <v>13215201.939999999</v>
          </cell>
          <cell r="P154">
            <v>13215201.939999999</v>
          </cell>
          <cell r="Q154">
            <v>0</v>
          </cell>
          <cell r="R154" t="str">
            <v>FNE</v>
          </cell>
          <cell r="S154" t="str">
            <v>OCT</v>
          </cell>
        </row>
        <row r="155">
          <cell r="A155">
            <v>151</v>
          </cell>
          <cell r="B155">
            <v>339</v>
          </cell>
          <cell r="C155" t="str">
            <v>FFC</v>
          </cell>
          <cell r="D155">
            <v>39020</v>
          </cell>
          <cell r="E155">
            <v>39023</v>
          </cell>
          <cell r="F155" t="str">
            <v>P</v>
          </cell>
          <cell r="G155">
            <v>5000</v>
          </cell>
          <cell r="H155">
            <v>117.35</v>
          </cell>
          <cell r="I155">
            <v>586750</v>
          </cell>
          <cell r="J155">
            <v>117.35</v>
          </cell>
          <cell r="K155">
            <v>586867.35</v>
          </cell>
          <cell r="L155">
            <v>0</v>
          </cell>
          <cell r="M155">
            <v>586.75</v>
          </cell>
          <cell r="N155">
            <v>117.49082</v>
          </cell>
          <cell r="O155">
            <v>587454.1</v>
          </cell>
          <cell r="P155">
            <v>587454.1</v>
          </cell>
          <cell r="Q155">
            <v>0</v>
          </cell>
          <cell r="R155" t="str">
            <v>FNE</v>
          </cell>
          <cell r="S155" t="str">
            <v>OCT</v>
          </cell>
        </row>
        <row r="156">
          <cell r="A156">
            <v>152</v>
          </cell>
          <cell r="B156">
            <v>341</v>
          </cell>
          <cell r="C156" t="str">
            <v>BOP</v>
          </cell>
          <cell r="D156">
            <v>39020</v>
          </cell>
          <cell r="E156">
            <v>39023</v>
          </cell>
          <cell r="F156" t="str">
            <v>S</v>
          </cell>
          <cell r="G156">
            <v>-5000</v>
          </cell>
          <cell r="H156">
            <v>99.55</v>
          </cell>
          <cell r="I156">
            <v>-497750</v>
          </cell>
          <cell r="J156">
            <v>0</v>
          </cell>
          <cell r="K156">
            <v>-497750</v>
          </cell>
          <cell r="L156">
            <v>0</v>
          </cell>
          <cell r="M156">
            <v>746.5</v>
          </cell>
          <cell r="N156">
            <v>99.55</v>
          </cell>
          <cell r="O156">
            <v>-497750</v>
          </cell>
          <cell r="P156">
            <v>-482233</v>
          </cell>
          <cell r="Q156">
            <v>15517</v>
          </cell>
          <cell r="R156" t="str">
            <v>ICAP</v>
          </cell>
          <cell r="S156" t="str">
            <v>OCT</v>
          </cell>
        </row>
        <row r="157">
          <cell r="A157">
            <v>153</v>
          </cell>
          <cell r="B157">
            <v>337</v>
          </cell>
          <cell r="C157" t="str">
            <v>BOP</v>
          </cell>
          <cell r="D157">
            <v>39020</v>
          </cell>
          <cell r="E157">
            <v>39023</v>
          </cell>
          <cell r="F157" t="str">
            <v>S</v>
          </cell>
          <cell r="G157">
            <v>-40000</v>
          </cell>
          <cell r="H157">
            <v>-98.368750000000006</v>
          </cell>
          <cell r="I157">
            <v>-3934750</v>
          </cell>
          <cell r="J157">
            <v>393.47500000000002</v>
          </cell>
          <cell r="K157">
            <v>-3934356.5249999999</v>
          </cell>
          <cell r="L157">
            <v>0</v>
          </cell>
          <cell r="M157">
            <v>3934.75</v>
          </cell>
          <cell r="N157">
            <v>98.368750000000006</v>
          </cell>
          <cell r="O157">
            <v>-3934750</v>
          </cell>
          <cell r="P157">
            <v>-3857864</v>
          </cell>
          <cell r="Q157">
            <v>76886</v>
          </cell>
          <cell r="R157" t="str">
            <v>FNE</v>
          </cell>
          <cell r="S157" t="str">
            <v>OCT</v>
          </cell>
        </row>
        <row r="158">
          <cell r="A158">
            <v>154</v>
          </cell>
          <cell r="B158">
            <v>340</v>
          </cell>
          <cell r="C158" t="str">
            <v>PTC</v>
          </cell>
          <cell r="D158">
            <v>39020</v>
          </cell>
          <cell r="E158">
            <v>39023</v>
          </cell>
          <cell r="F158" t="str">
            <v>S</v>
          </cell>
          <cell r="G158">
            <v>-30000</v>
          </cell>
          <cell r="H158">
            <v>-43.652500000000003</v>
          </cell>
          <cell r="I158">
            <v>-1309575</v>
          </cell>
          <cell r="J158">
            <v>130.95750000000001</v>
          </cell>
          <cell r="K158">
            <v>-1309444.0425</v>
          </cell>
          <cell r="L158">
            <v>0</v>
          </cell>
          <cell r="M158">
            <v>1964.65</v>
          </cell>
          <cell r="N158">
            <v>43.652500000000003</v>
          </cell>
          <cell r="O158">
            <v>-1309575</v>
          </cell>
          <cell r="P158">
            <v>-1222656</v>
          </cell>
          <cell r="Q158">
            <v>86919</v>
          </cell>
          <cell r="R158" t="str">
            <v>TAURUS</v>
          </cell>
          <cell r="S158" t="str">
            <v>OCT</v>
          </cell>
        </row>
        <row r="159">
          <cell r="A159">
            <v>155</v>
          </cell>
          <cell r="B159">
            <v>333</v>
          </cell>
          <cell r="C159" t="str">
            <v>ABL</v>
          </cell>
          <cell r="D159">
            <v>39020</v>
          </cell>
          <cell r="E159">
            <v>39023</v>
          </cell>
          <cell r="F159" t="str">
            <v>S</v>
          </cell>
          <cell r="G159">
            <v>-25000</v>
          </cell>
          <cell r="H159">
            <v>-93.4</v>
          </cell>
          <cell r="I159">
            <v>-2335000</v>
          </cell>
          <cell r="J159">
            <v>233.5</v>
          </cell>
          <cell r="K159">
            <v>-2334766.5</v>
          </cell>
          <cell r="L159">
            <v>0</v>
          </cell>
          <cell r="M159">
            <v>3502.5</v>
          </cell>
          <cell r="N159">
            <v>93.4</v>
          </cell>
          <cell r="O159">
            <v>-2335000</v>
          </cell>
          <cell r="P159">
            <v>-2288285</v>
          </cell>
          <cell r="Q159">
            <v>46715</v>
          </cell>
          <cell r="R159" t="str">
            <v>TAURUS</v>
          </cell>
          <cell r="S159" t="str">
            <v>OCT</v>
          </cell>
        </row>
        <row r="160">
          <cell r="A160">
            <v>156</v>
          </cell>
          <cell r="B160">
            <v>333</v>
          </cell>
          <cell r="C160" t="str">
            <v>NBP</v>
          </cell>
          <cell r="D160">
            <v>39020</v>
          </cell>
          <cell r="E160">
            <v>39023</v>
          </cell>
          <cell r="F160" t="str">
            <v>S</v>
          </cell>
          <cell r="G160">
            <v>-35000</v>
          </cell>
          <cell r="H160">
            <v>-294.39342857142856</v>
          </cell>
          <cell r="I160">
            <v>-10303770</v>
          </cell>
          <cell r="J160">
            <v>1030.377</v>
          </cell>
          <cell r="K160">
            <v>-10302739.623</v>
          </cell>
          <cell r="L160">
            <v>0</v>
          </cell>
          <cell r="M160">
            <v>10303.77</v>
          </cell>
          <cell r="N160">
            <v>294.39342857142856</v>
          </cell>
          <cell r="O160">
            <v>-10303770</v>
          </cell>
          <cell r="P160">
            <v>-9519072.5</v>
          </cell>
          <cell r="Q160">
            <v>784697.5</v>
          </cell>
          <cell r="R160" t="str">
            <v>FNE</v>
          </cell>
          <cell r="S160" t="str">
            <v>OCT</v>
          </cell>
        </row>
        <row r="161">
          <cell r="A161">
            <v>157</v>
          </cell>
          <cell r="B161">
            <v>363</v>
          </cell>
          <cell r="C161" t="str">
            <v>ABL</v>
          </cell>
          <cell r="D161">
            <v>39021</v>
          </cell>
          <cell r="E161">
            <v>39024</v>
          </cell>
          <cell r="F161" t="str">
            <v>P</v>
          </cell>
          <cell r="G161">
            <v>20000</v>
          </cell>
          <cell r="H161">
            <v>92</v>
          </cell>
          <cell r="I161">
            <v>1840000</v>
          </cell>
          <cell r="J161">
            <v>368</v>
          </cell>
          <cell r="K161">
            <v>1840368</v>
          </cell>
          <cell r="L161">
            <v>0</v>
          </cell>
          <cell r="M161">
            <v>1840</v>
          </cell>
          <cell r="N161">
            <v>92.110399999999998</v>
          </cell>
          <cell r="O161">
            <v>1842208</v>
          </cell>
          <cell r="P161">
            <v>1842208</v>
          </cell>
          <cell r="Q161">
            <v>0</v>
          </cell>
          <cell r="R161" t="str">
            <v>fne</v>
          </cell>
          <cell r="S161" t="str">
            <v>OCT</v>
          </cell>
        </row>
        <row r="162">
          <cell r="A162">
            <v>158</v>
          </cell>
          <cell r="B162">
            <v>369</v>
          </cell>
          <cell r="C162" t="str">
            <v>FFBQ</v>
          </cell>
          <cell r="D162">
            <v>39021</v>
          </cell>
          <cell r="E162">
            <v>39024</v>
          </cell>
          <cell r="F162" t="str">
            <v>P</v>
          </cell>
          <cell r="G162">
            <v>10000</v>
          </cell>
          <cell r="H162">
            <v>29.15</v>
          </cell>
          <cell r="I162">
            <v>291500</v>
          </cell>
          <cell r="J162">
            <v>58.300000000000004</v>
          </cell>
          <cell r="K162">
            <v>291558.3</v>
          </cell>
          <cell r="L162">
            <v>0</v>
          </cell>
          <cell r="M162">
            <v>500</v>
          </cell>
          <cell r="N162">
            <v>29.205829999999999</v>
          </cell>
          <cell r="O162">
            <v>292058.3</v>
          </cell>
          <cell r="P162">
            <v>292058.3</v>
          </cell>
          <cell r="Q162">
            <v>0</v>
          </cell>
          <cell r="R162" t="str">
            <v>fne</v>
          </cell>
          <cell r="S162" t="str">
            <v>OCT</v>
          </cell>
        </row>
        <row r="163">
          <cell r="A163">
            <v>159</v>
          </cell>
          <cell r="B163">
            <v>370</v>
          </cell>
          <cell r="C163" t="str">
            <v>BOP</v>
          </cell>
          <cell r="D163">
            <v>39021</v>
          </cell>
          <cell r="E163">
            <v>39024</v>
          </cell>
          <cell r="F163" t="str">
            <v>P</v>
          </cell>
          <cell r="G163">
            <v>20000</v>
          </cell>
          <cell r="H163">
            <v>102.4</v>
          </cell>
          <cell r="I163">
            <v>2048000</v>
          </cell>
          <cell r="J163">
            <v>409.6</v>
          </cell>
          <cell r="K163">
            <v>2048409.6000000001</v>
          </cell>
          <cell r="L163">
            <v>0</v>
          </cell>
          <cell r="M163">
            <v>1638.4</v>
          </cell>
          <cell r="N163">
            <v>102.50239999999999</v>
          </cell>
          <cell r="O163">
            <v>2050048</v>
          </cell>
          <cell r="P163">
            <v>2050048</v>
          </cell>
          <cell r="Q163">
            <v>0</v>
          </cell>
          <cell r="R163" t="str">
            <v>fne</v>
          </cell>
          <cell r="S163" t="str">
            <v>OCT</v>
          </cell>
        </row>
        <row r="164">
          <cell r="A164">
            <v>160</v>
          </cell>
          <cell r="B164">
            <v>362</v>
          </cell>
          <cell r="C164" t="str">
            <v>NBP</v>
          </cell>
          <cell r="D164">
            <v>39021</v>
          </cell>
          <cell r="E164">
            <v>39024</v>
          </cell>
          <cell r="F164" t="str">
            <v>P</v>
          </cell>
          <cell r="G164">
            <v>15000</v>
          </cell>
          <cell r="H164">
            <v>290.96666666666664</v>
          </cell>
          <cell r="I164">
            <v>4364500</v>
          </cell>
          <cell r="J164">
            <v>872.90000000000009</v>
          </cell>
          <cell r="K164">
            <v>4365372.9000000004</v>
          </cell>
          <cell r="L164">
            <v>0</v>
          </cell>
          <cell r="M164">
            <v>1449.5</v>
          </cell>
          <cell r="N164">
            <v>291.12149333333338</v>
          </cell>
          <cell r="O164">
            <v>4366822.4000000004</v>
          </cell>
          <cell r="P164">
            <v>4366822.4000000004</v>
          </cell>
          <cell r="Q164">
            <v>0</v>
          </cell>
          <cell r="R164" t="str">
            <v>NAC</v>
          </cell>
          <cell r="S164" t="str">
            <v>OCT</v>
          </cell>
        </row>
        <row r="165">
          <cell r="A165">
            <v>161</v>
          </cell>
          <cell r="B165">
            <v>362</v>
          </cell>
          <cell r="C165" t="str">
            <v>PPL</v>
          </cell>
          <cell r="D165">
            <v>39021</v>
          </cell>
          <cell r="E165">
            <v>39024</v>
          </cell>
          <cell r="F165" t="str">
            <v>P</v>
          </cell>
          <cell r="G165">
            <v>10000</v>
          </cell>
          <cell r="H165">
            <v>257</v>
          </cell>
          <cell r="I165">
            <v>2570000</v>
          </cell>
          <cell r="J165">
            <v>514</v>
          </cell>
          <cell r="K165">
            <v>2570514</v>
          </cell>
          <cell r="L165">
            <v>0</v>
          </cell>
          <cell r="M165">
            <v>2570</v>
          </cell>
          <cell r="N165">
            <v>257.30840000000001</v>
          </cell>
          <cell r="O165">
            <v>2573084</v>
          </cell>
          <cell r="P165">
            <v>2573084</v>
          </cell>
          <cell r="Q165">
            <v>0</v>
          </cell>
          <cell r="R165" t="str">
            <v>NAC</v>
          </cell>
          <cell r="S165" t="str">
            <v>OCT</v>
          </cell>
        </row>
        <row r="166">
          <cell r="A166">
            <v>162</v>
          </cell>
          <cell r="B166">
            <v>366</v>
          </cell>
          <cell r="C166" t="str">
            <v>PTC</v>
          </cell>
          <cell r="D166">
            <v>39021</v>
          </cell>
          <cell r="E166">
            <v>39024</v>
          </cell>
          <cell r="F166" t="str">
            <v>S</v>
          </cell>
          <cell r="G166">
            <v>-13000</v>
          </cell>
          <cell r="H166">
            <v>-45.188461538461539</v>
          </cell>
          <cell r="I166">
            <v>-587450</v>
          </cell>
          <cell r="J166">
            <v>58.745000000000005</v>
          </cell>
          <cell r="K166">
            <v>-587391.255</v>
          </cell>
          <cell r="L166">
            <v>0</v>
          </cell>
          <cell r="M166">
            <v>880.3</v>
          </cell>
          <cell r="N166">
            <v>45.188461538461539</v>
          </cell>
          <cell r="O166">
            <v>-587450</v>
          </cell>
          <cell r="P166">
            <v>-529817.59999999998</v>
          </cell>
          <cell r="Q166">
            <v>57632.400000000023</v>
          </cell>
          <cell r="R166" t="str">
            <v>NAC</v>
          </cell>
          <cell r="S166" t="str">
            <v>OCT</v>
          </cell>
        </row>
        <row r="167">
          <cell r="A167">
            <v>163</v>
          </cell>
          <cell r="B167">
            <v>368</v>
          </cell>
          <cell r="C167" t="str">
            <v>WCT</v>
          </cell>
          <cell r="D167">
            <v>39021</v>
          </cell>
          <cell r="E167">
            <v>39024</v>
          </cell>
          <cell r="F167" t="str">
            <v>S</v>
          </cell>
          <cell r="G167">
            <v>-135000</v>
          </cell>
          <cell r="H167">
            <v>-11.091296296296296</v>
          </cell>
          <cell r="I167">
            <v>-1497325</v>
          </cell>
          <cell r="J167">
            <v>149.73250000000002</v>
          </cell>
          <cell r="K167">
            <v>-1497175.2675000001</v>
          </cell>
          <cell r="L167">
            <v>0</v>
          </cell>
          <cell r="M167">
            <v>6750</v>
          </cell>
          <cell r="N167">
            <v>11.091296296296296</v>
          </cell>
          <cell r="O167">
            <v>-1497325</v>
          </cell>
          <cell r="P167">
            <v>-1336216.5</v>
          </cell>
          <cell r="Q167">
            <v>161108.5</v>
          </cell>
          <cell r="R167" t="str">
            <v>NAC</v>
          </cell>
          <cell r="S167" t="str">
            <v>OCT</v>
          </cell>
        </row>
        <row r="168">
          <cell r="A168">
            <v>164</v>
          </cell>
          <cell r="B168">
            <v>365</v>
          </cell>
          <cell r="C168" t="str">
            <v>NBP</v>
          </cell>
          <cell r="D168">
            <v>39021</v>
          </cell>
          <cell r="E168">
            <v>39024</v>
          </cell>
          <cell r="F168" t="str">
            <v>S</v>
          </cell>
          <cell r="G168">
            <v>-10000</v>
          </cell>
          <cell r="H168">
            <v>-293</v>
          </cell>
          <cell r="I168">
            <v>-2930000</v>
          </cell>
          <cell r="J168">
            <v>293</v>
          </cell>
          <cell r="K168">
            <v>-2929707</v>
          </cell>
          <cell r="L168">
            <v>0</v>
          </cell>
          <cell r="M168">
            <v>2930</v>
          </cell>
          <cell r="N168">
            <v>293</v>
          </cell>
          <cell r="O168">
            <v>-2930000</v>
          </cell>
          <cell r="P168">
            <v>-2728573</v>
          </cell>
          <cell r="Q168">
            <v>201427</v>
          </cell>
          <cell r="R168" t="str">
            <v>NAC</v>
          </cell>
          <cell r="S168" t="str">
            <v>OCT</v>
          </cell>
        </row>
        <row r="169">
          <cell r="A169">
            <v>165</v>
          </cell>
          <cell r="B169">
            <v>372</v>
          </cell>
          <cell r="C169" t="str">
            <v>BOP</v>
          </cell>
          <cell r="D169">
            <v>39021</v>
          </cell>
          <cell r="E169">
            <v>39024</v>
          </cell>
          <cell r="F169" t="str">
            <v>S</v>
          </cell>
          <cell r="G169">
            <v>-4000</v>
          </cell>
          <cell r="H169">
            <v>-102</v>
          </cell>
          <cell r="I169">
            <v>-408000</v>
          </cell>
          <cell r="J169">
            <v>40.800000000000004</v>
          </cell>
          <cell r="K169">
            <v>-407959.2</v>
          </cell>
          <cell r="L169">
            <v>0</v>
          </cell>
          <cell r="M169">
            <v>408</v>
          </cell>
          <cell r="N169">
            <v>102</v>
          </cell>
          <cell r="O169">
            <v>-408000</v>
          </cell>
          <cell r="P169">
            <v>-400035.2</v>
          </cell>
          <cell r="Q169">
            <v>7964.7999999999884</v>
          </cell>
          <cell r="R169" t="str">
            <v>FNE</v>
          </cell>
          <cell r="S169" t="str">
            <v>OCT</v>
          </cell>
        </row>
        <row r="170">
          <cell r="A170">
            <v>166</v>
          </cell>
          <cell r="B170">
            <v>371</v>
          </cell>
          <cell r="C170" t="str">
            <v>BAF</v>
          </cell>
          <cell r="D170">
            <v>39021</v>
          </cell>
          <cell r="E170">
            <v>39024</v>
          </cell>
          <cell r="F170" t="str">
            <v>S</v>
          </cell>
          <cell r="G170">
            <v>-20000</v>
          </cell>
          <cell r="H170">
            <v>-51.073749999999997</v>
          </cell>
          <cell r="I170">
            <v>-1021475</v>
          </cell>
          <cell r="J170">
            <v>102.14750000000001</v>
          </cell>
          <cell r="K170">
            <v>-1021372.8525</v>
          </cell>
          <cell r="L170">
            <v>0</v>
          </cell>
          <cell r="M170">
            <v>1021.475</v>
          </cell>
          <cell r="N170">
            <v>51.073749999999997</v>
          </cell>
          <cell r="O170">
            <v>-1021475</v>
          </cell>
          <cell r="P170">
            <v>-996209.68</v>
          </cell>
          <cell r="Q170">
            <v>25265.319999999949</v>
          </cell>
          <cell r="R170" t="str">
            <v>FNE</v>
          </cell>
          <cell r="S170" t="str">
            <v>OCT</v>
          </cell>
        </row>
        <row r="171">
          <cell r="A171">
            <v>167</v>
          </cell>
          <cell r="B171">
            <v>367</v>
          </cell>
          <cell r="C171" t="str">
            <v>PTC</v>
          </cell>
          <cell r="D171">
            <v>39021</v>
          </cell>
          <cell r="E171">
            <v>39024</v>
          </cell>
          <cell r="F171" t="str">
            <v>S</v>
          </cell>
          <cell r="G171">
            <v>-10000</v>
          </cell>
          <cell r="H171">
            <v>-44.65</v>
          </cell>
          <cell r="I171">
            <v>-446500</v>
          </cell>
          <cell r="J171">
            <v>44.650000000000006</v>
          </cell>
          <cell r="K171">
            <v>-446455.35</v>
          </cell>
          <cell r="L171">
            <v>0</v>
          </cell>
          <cell r="M171">
            <v>500</v>
          </cell>
          <cell r="N171">
            <v>44.65</v>
          </cell>
          <cell r="O171">
            <v>-446500</v>
          </cell>
          <cell r="P171">
            <v>-407552</v>
          </cell>
          <cell r="Q171">
            <v>38948</v>
          </cell>
          <cell r="R171" t="str">
            <v>FNE</v>
          </cell>
          <cell r="S171" t="str">
            <v>OCT</v>
          </cell>
        </row>
        <row r="172">
          <cell r="A172">
            <v>168</v>
          </cell>
          <cell r="B172">
            <v>373</v>
          </cell>
          <cell r="C172" t="str">
            <v>NBP</v>
          </cell>
          <cell r="D172">
            <v>39022</v>
          </cell>
          <cell r="E172">
            <v>39027</v>
          </cell>
          <cell r="F172" t="str">
            <v>P</v>
          </cell>
          <cell r="G172">
            <v>50000</v>
          </cell>
          <cell r="H172">
            <v>273.7</v>
          </cell>
          <cell r="I172">
            <v>13685000</v>
          </cell>
          <cell r="J172">
            <v>2737</v>
          </cell>
          <cell r="K172">
            <v>13687737</v>
          </cell>
          <cell r="L172">
            <v>0</v>
          </cell>
          <cell r="M172">
            <v>5000</v>
          </cell>
          <cell r="N172">
            <v>273.85473999999999</v>
          </cell>
          <cell r="O172">
            <v>13692737</v>
          </cell>
          <cell r="P172">
            <v>13692737</v>
          </cell>
          <cell r="Q172">
            <v>0</v>
          </cell>
          <cell r="R172" t="str">
            <v>icap</v>
          </cell>
          <cell r="S172" t="str">
            <v>NOV</v>
          </cell>
        </row>
        <row r="173">
          <cell r="A173">
            <v>169</v>
          </cell>
          <cell r="B173">
            <v>377</v>
          </cell>
          <cell r="C173" t="str">
            <v>ABL</v>
          </cell>
          <cell r="D173">
            <v>39022</v>
          </cell>
          <cell r="E173">
            <v>39027</v>
          </cell>
          <cell r="F173" t="str">
            <v>P</v>
          </cell>
          <cell r="G173">
            <v>5000</v>
          </cell>
          <cell r="H173">
            <v>91.15</v>
          </cell>
          <cell r="I173">
            <v>455750</v>
          </cell>
          <cell r="J173">
            <v>91.15</v>
          </cell>
          <cell r="K173">
            <v>455841.15</v>
          </cell>
          <cell r="L173">
            <v>0</v>
          </cell>
          <cell r="M173">
            <v>455.75</v>
          </cell>
          <cell r="N173">
            <v>91.259380000000007</v>
          </cell>
          <cell r="O173">
            <v>456296.9</v>
          </cell>
          <cell r="P173">
            <v>456296.9</v>
          </cell>
          <cell r="Q173">
            <v>0</v>
          </cell>
          <cell r="R173" t="str">
            <v>fne</v>
          </cell>
          <cell r="S173" t="str">
            <v>NOV</v>
          </cell>
        </row>
        <row r="174">
          <cell r="A174">
            <v>170</v>
          </cell>
          <cell r="B174">
            <v>376</v>
          </cell>
          <cell r="C174" t="str">
            <v>BAF</v>
          </cell>
          <cell r="D174">
            <v>39022</v>
          </cell>
          <cell r="E174">
            <v>39027</v>
          </cell>
          <cell r="F174" t="str">
            <v>P</v>
          </cell>
          <cell r="G174">
            <v>5000</v>
          </cell>
          <cell r="H174">
            <v>49.454999999999998</v>
          </cell>
          <cell r="I174">
            <v>247275</v>
          </cell>
          <cell r="J174">
            <v>49.455000000000005</v>
          </cell>
          <cell r="K174">
            <v>247324.45499999999</v>
          </cell>
          <cell r="L174">
            <v>0</v>
          </cell>
          <cell r="M174">
            <v>250</v>
          </cell>
          <cell r="N174">
            <v>49.514890999999999</v>
          </cell>
          <cell r="O174">
            <v>247574.45499999999</v>
          </cell>
          <cell r="P174">
            <v>247574.45499999999</v>
          </cell>
          <cell r="Q174">
            <v>0</v>
          </cell>
          <cell r="R174" t="str">
            <v>fne</v>
          </cell>
          <cell r="S174" t="str">
            <v>NOV</v>
          </cell>
        </row>
        <row r="175">
          <cell r="A175">
            <v>171</v>
          </cell>
          <cell r="B175">
            <v>375</v>
          </cell>
          <cell r="C175" t="str">
            <v>FFC</v>
          </cell>
          <cell r="D175">
            <v>39022</v>
          </cell>
          <cell r="E175">
            <v>39027</v>
          </cell>
          <cell r="F175" t="str">
            <v>P</v>
          </cell>
          <cell r="G175">
            <v>5000</v>
          </cell>
          <cell r="H175">
            <v>116</v>
          </cell>
          <cell r="I175">
            <v>580000</v>
          </cell>
          <cell r="J175">
            <v>116</v>
          </cell>
          <cell r="K175">
            <v>580116</v>
          </cell>
          <cell r="L175">
            <v>0</v>
          </cell>
          <cell r="M175">
            <v>580</v>
          </cell>
          <cell r="N175">
            <v>116.1392</v>
          </cell>
          <cell r="O175">
            <v>580696</v>
          </cell>
          <cell r="P175">
            <v>580696</v>
          </cell>
          <cell r="Q175">
            <v>0</v>
          </cell>
          <cell r="R175" t="str">
            <v>fne</v>
          </cell>
          <cell r="S175" t="str">
            <v>NOV</v>
          </cell>
        </row>
        <row r="176">
          <cell r="A176">
            <v>172</v>
          </cell>
          <cell r="B176">
            <v>379</v>
          </cell>
          <cell r="C176" t="str">
            <v>WCT</v>
          </cell>
          <cell r="D176">
            <v>39022</v>
          </cell>
          <cell r="E176">
            <v>39027</v>
          </cell>
          <cell r="F176" t="str">
            <v>S</v>
          </cell>
          <cell r="G176">
            <v>-91500</v>
          </cell>
          <cell r="H176">
            <v>-11.013387978142077</v>
          </cell>
          <cell r="I176">
            <v>-1007725</v>
          </cell>
          <cell r="J176">
            <v>100.77250000000001</v>
          </cell>
          <cell r="K176">
            <v>-1007624.2275</v>
          </cell>
          <cell r="L176">
            <v>0</v>
          </cell>
          <cell r="M176">
            <v>4575</v>
          </cell>
          <cell r="N176">
            <v>11.013387978142077</v>
          </cell>
          <cell r="O176">
            <v>-1007725</v>
          </cell>
          <cell r="P176">
            <v>-905657.85</v>
          </cell>
          <cell r="Q176">
            <v>102067.15000000002</v>
          </cell>
          <cell r="R176" t="str">
            <v>NAC</v>
          </cell>
          <cell r="S176" t="str">
            <v>nov</v>
          </cell>
        </row>
        <row r="177">
          <cell r="A177">
            <v>173</v>
          </cell>
          <cell r="B177">
            <v>378</v>
          </cell>
          <cell r="C177" t="str">
            <v>WCT</v>
          </cell>
          <cell r="D177">
            <v>39022</v>
          </cell>
          <cell r="E177">
            <v>39027</v>
          </cell>
          <cell r="F177" t="str">
            <v>S</v>
          </cell>
          <cell r="G177">
            <v>-25000</v>
          </cell>
          <cell r="H177">
            <v>-11.25</v>
          </cell>
          <cell r="I177">
            <v>-281250</v>
          </cell>
          <cell r="J177">
            <v>28.125</v>
          </cell>
          <cell r="K177">
            <v>-281221.875</v>
          </cell>
          <cell r="L177">
            <v>0</v>
          </cell>
          <cell r="M177">
            <v>1250</v>
          </cell>
          <cell r="N177">
            <v>11.25</v>
          </cell>
          <cell r="O177">
            <v>-281250</v>
          </cell>
          <cell r="P177">
            <v>-247447.5</v>
          </cell>
          <cell r="Q177">
            <v>33802.5</v>
          </cell>
          <cell r="R177" t="str">
            <v>fne</v>
          </cell>
          <cell r="S177" t="str">
            <v>nov</v>
          </cell>
        </row>
        <row r="178">
          <cell r="A178">
            <v>174</v>
          </cell>
          <cell r="B178">
            <v>374</v>
          </cell>
          <cell r="C178" t="str">
            <v>NBP</v>
          </cell>
          <cell r="D178">
            <v>39022</v>
          </cell>
          <cell r="E178">
            <v>39027</v>
          </cell>
          <cell r="F178" t="str">
            <v>S</v>
          </cell>
          <cell r="G178">
            <v>-55000</v>
          </cell>
          <cell r="H178">
            <v>-275.72727272727275</v>
          </cell>
          <cell r="I178">
            <v>-15165000</v>
          </cell>
          <cell r="J178">
            <v>0</v>
          </cell>
          <cell r="K178">
            <v>-15165000</v>
          </cell>
          <cell r="L178">
            <v>0</v>
          </cell>
          <cell r="M178">
            <v>1380</v>
          </cell>
          <cell r="N178">
            <v>275.72727272727275</v>
          </cell>
          <cell r="O178">
            <v>-15165000</v>
          </cell>
          <cell r="P178">
            <v>-15014664.5</v>
          </cell>
          <cell r="Q178">
            <v>150335.5</v>
          </cell>
          <cell r="R178" t="str">
            <v>icap</v>
          </cell>
          <cell r="S178" t="str">
            <v>nov</v>
          </cell>
        </row>
        <row r="179">
          <cell r="A179">
            <v>175</v>
          </cell>
          <cell r="B179">
            <v>406</v>
          </cell>
          <cell r="C179" t="str">
            <v>ABL</v>
          </cell>
          <cell r="D179">
            <v>39023</v>
          </cell>
          <cell r="E179">
            <v>39028</v>
          </cell>
          <cell r="F179" t="str">
            <v>P</v>
          </cell>
          <cell r="G179">
            <v>12100</v>
          </cell>
          <cell r="H179">
            <v>90.15</v>
          </cell>
          <cell r="I179">
            <v>1090815</v>
          </cell>
          <cell r="J179">
            <v>218.16300000000001</v>
          </cell>
          <cell r="K179">
            <v>1091033.1629999999</v>
          </cell>
          <cell r="L179">
            <v>0</v>
          </cell>
          <cell r="M179">
            <v>1636.22</v>
          </cell>
          <cell r="N179">
            <v>90.303254793388419</v>
          </cell>
          <cell r="O179">
            <v>1092669.3829999999</v>
          </cell>
          <cell r="P179">
            <v>1092669.3829999999</v>
          </cell>
          <cell r="Q179">
            <v>0</v>
          </cell>
          <cell r="R179" t="str">
            <v>NAC</v>
          </cell>
          <cell r="S179" t="str">
            <v>NOV</v>
          </cell>
        </row>
        <row r="180">
          <cell r="A180">
            <v>176</v>
          </cell>
          <cell r="B180">
            <v>398</v>
          </cell>
          <cell r="C180" t="str">
            <v>OGDC</v>
          </cell>
          <cell r="D180">
            <v>39023</v>
          </cell>
          <cell r="E180">
            <v>39028</v>
          </cell>
          <cell r="F180" t="str">
            <v>P</v>
          </cell>
          <cell r="G180">
            <v>20000</v>
          </cell>
          <cell r="H180">
            <v>143.5</v>
          </cell>
          <cell r="I180">
            <v>2870000</v>
          </cell>
          <cell r="J180">
            <v>574</v>
          </cell>
          <cell r="K180">
            <v>2870574</v>
          </cell>
          <cell r="L180">
            <v>0</v>
          </cell>
          <cell r="M180">
            <v>2870</v>
          </cell>
          <cell r="N180">
            <v>143.6722</v>
          </cell>
          <cell r="O180">
            <v>2873444</v>
          </cell>
          <cell r="P180">
            <v>2873444</v>
          </cell>
          <cell r="Q180">
            <v>0</v>
          </cell>
          <cell r="R180" t="str">
            <v>TAURUS</v>
          </cell>
          <cell r="S180" t="str">
            <v>NOV</v>
          </cell>
        </row>
        <row r="181">
          <cell r="A181">
            <v>177</v>
          </cell>
          <cell r="B181">
            <v>429</v>
          </cell>
          <cell r="C181" t="str">
            <v>PPL</v>
          </cell>
          <cell r="D181">
            <v>39023</v>
          </cell>
          <cell r="E181">
            <v>39028</v>
          </cell>
          <cell r="F181" t="str">
            <v>P</v>
          </cell>
          <cell r="G181">
            <v>25000</v>
          </cell>
          <cell r="H181">
            <v>246.25</v>
          </cell>
          <cell r="I181">
            <v>6156250</v>
          </cell>
          <cell r="J181">
            <v>1231.25</v>
          </cell>
          <cell r="K181">
            <v>6157481.25</v>
          </cell>
          <cell r="L181">
            <v>0</v>
          </cell>
          <cell r="M181">
            <v>6157.5</v>
          </cell>
          <cell r="N181">
            <v>246.54554999999999</v>
          </cell>
          <cell r="O181">
            <v>6163638.75</v>
          </cell>
          <cell r="P181">
            <v>6163638.75</v>
          </cell>
          <cell r="Q181">
            <v>0</v>
          </cell>
          <cell r="R181" t="str">
            <v>JS</v>
          </cell>
          <cell r="S181" t="str">
            <v>NOV</v>
          </cell>
        </row>
        <row r="182">
          <cell r="A182">
            <v>178</v>
          </cell>
          <cell r="B182">
            <v>402</v>
          </cell>
          <cell r="C182" t="str">
            <v>PPL</v>
          </cell>
          <cell r="D182">
            <v>39023</v>
          </cell>
          <cell r="E182">
            <v>39028</v>
          </cell>
          <cell r="F182" t="str">
            <v>P</v>
          </cell>
          <cell r="G182">
            <v>51800</v>
          </cell>
          <cell r="H182">
            <v>247.7457528957529</v>
          </cell>
          <cell r="I182">
            <v>12833230</v>
          </cell>
          <cell r="J182">
            <v>2566.6460000000002</v>
          </cell>
          <cell r="K182">
            <v>12835796.646</v>
          </cell>
          <cell r="L182">
            <v>0</v>
          </cell>
          <cell r="M182">
            <v>12335.83</v>
          </cell>
          <cell r="N182">
            <v>248.03344548262547</v>
          </cell>
          <cell r="O182">
            <v>12848132.476</v>
          </cell>
          <cell r="P182">
            <v>12848132.476</v>
          </cell>
          <cell r="Q182">
            <v>0</v>
          </cell>
          <cell r="R182" t="str">
            <v>FNE</v>
          </cell>
          <cell r="S182" t="str">
            <v>NOV</v>
          </cell>
        </row>
        <row r="183">
          <cell r="A183">
            <v>179</v>
          </cell>
          <cell r="B183">
            <v>402</v>
          </cell>
          <cell r="C183" t="str">
            <v>PPL</v>
          </cell>
          <cell r="D183">
            <v>39023</v>
          </cell>
          <cell r="E183">
            <v>39028</v>
          </cell>
          <cell r="F183" t="str">
            <v>P</v>
          </cell>
          <cell r="G183">
            <v>35000</v>
          </cell>
          <cell r="H183">
            <v>246.75714285714287</v>
          </cell>
          <cell r="I183">
            <v>8636500</v>
          </cell>
          <cell r="J183">
            <v>1727.3000000000002</v>
          </cell>
          <cell r="K183">
            <v>8638227.3000000007</v>
          </cell>
          <cell r="L183">
            <v>0</v>
          </cell>
          <cell r="M183">
            <v>8636.5</v>
          </cell>
          <cell r="N183">
            <v>247.05325142857146</v>
          </cell>
          <cell r="O183">
            <v>8646863.8000000007</v>
          </cell>
          <cell r="P183">
            <v>8646863.8000000007</v>
          </cell>
          <cell r="Q183">
            <v>0</v>
          </cell>
          <cell r="R183" t="str">
            <v>NAC</v>
          </cell>
          <cell r="S183" t="str">
            <v>NOV</v>
          </cell>
        </row>
        <row r="184">
          <cell r="A184">
            <v>180</v>
          </cell>
          <cell r="B184">
            <v>400</v>
          </cell>
          <cell r="C184" t="str">
            <v>FFBQ</v>
          </cell>
          <cell r="D184">
            <v>39023</v>
          </cell>
          <cell r="E184">
            <v>39028</v>
          </cell>
          <cell r="F184" t="str">
            <v>P</v>
          </cell>
          <cell r="G184">
            <v>20000</v>
          </cell>
          <cell r="H184">
            <v>29.012499999999999</v>
          </cell>
          <cell r="I184">
            <v>580250</v>
          </cell>
          <cell r="J184">
            <v>116.05000000000001</v>
          </cell>
          <cell r="K184">
            <v>580366.05000000005</v>
          </cell>
          <cell r="L184">
            <v>0</v>
          </cell>
          <cell r="M184">
            <v>1000</v>
          </cell>
          <cell r="N184">
            <v>29.068302500000001</v>
          </cell>
          <cell r="O184">
            <v>581366.05000000005</v>
          </cell>
          <cell r="P184">
            <v>581366.05000000005</v>
          </cell>
          <cell r="Q184">
            <v>0</v>
          </cell>
          <cell r="R184" t="str">
            <v>FNE</v>
          </cell>
          <cell r="S184" t="str">
            <v>NOV</v>
          </cell>
        </row>
        <row r="185">
          <cell r="A185">
            <v>181</v>
          </cell>
          <cell r="B185">
            <v>413</v>
          </cell>
          <cell r="C185" t="str">
            <v>FFC</v>
          </cell>
          <cell r="D185">
            <v>39023</v>
          </cell>
          <cell r="E185">
            <v>39028</v>
          </cell>
          <cell r="F185" t="str">
            <v>P</v>
          </cell>
          <cell r="G185">
            <v>2700</v>
          </cell>
          <cell r="H185">
            <v>116.6</v>
          </cell>
          <cell r="I185">
            <v>314820</v>
          </cell>
          <cell r="J185">
            <v>62.964000000000006</v>
          </cell>
          <cell r="K185">
            <v>314882.96399999998</v>
          </cell>
          <cell r="L185">
            <v>0</v>
          </cell>
          <cell r="M185">
            <v>0</v>
          </cell>
          <cell r="N185">
            <v>116.62331999999999</v>
          </cell>
          <cell r="O185">
            <v>314882.96399999998</v>
          </cell>
          <cell r="P185">
            <v>314882.96399999998</v>
          </cell>
          <cell r="Q185">
            <v>0</v>
          </cell>
          <cell r="R185" t="str">
            <v>FNE</v>
          </cell>
          <cell r="S185" t="str">
            <v>NOV</v>
          </cell>
        </row>
        <row r="186">
          <cell r="A186">
            <v>182</v>
          </cell>
          <cell r="B186">
            <v>404</v>
          </cell>
          <cell r="C186" t="str">
            <v>NBP</v>
          </cell>
          <cell r="D186">
            <v>39023</v>
          </cell>
          <cell r="E186">
            <v>39028</v>
          </cell>
          <cell r="F186" t="str">
            <v>P</v>
          </cell>
          <cell r="G186">
            <v>40000</v>
          </cell>
          <cell r="H186">
            <v>274.125</v>
          </cell>
          <cell r="I186">
            <v>10965000</v>
          </cell>
          <cell r="J186">
            <v>2193</v>
          </cell>
          <cell r="K186">
            <v>10967193</v>
          </cell>
          <cell r="L186">
            <v>0</v>
          </cell>
          <cell r="M186">
            <v>0</v>
          </cell>
          <cell r="N186">
            <v>274.17982499999999</v>
          </cell>
          <cell r="O186">
            <v>10967193</v>
          </cell>
          <cell r="P186">
            <v>10967193</v>
          </cell>
          <cell r="Q186">
            <v>0</v>
          </cell>
          <cell r="R186" t="str">
            <v>NAC</v>
          </cell>
          <cell r="S186" t="str">
            <v>NOV</v>
          </cell>
        </row>
        <row r="187">
          <cell r="A187">
            <v>183</v>
          </cell>
          <cell r="B187">
            <v>404</v>
          </cell>
          <cell r="C187" t="str">
            <v>PPL</v>
          </cell>
          <cell r="D187">
            <v>39023</v>
          </cell>
          <cell r="E187">
            <v>39028</v>
          </cell>
          <cell r="F187" t="str">
            <v>P</v>
          </cell>
          <cell r="G187">
            <v>45000</v>
          </cell>
          <cell r="H187">
            <v>246.08533333333332</v>
          </cell>
          <cell r="I187">
            <v>11073840</v>
          </cell>
          <cell r="J187">
            <v>2214.768</v>
          </cell>
          <cell r="K187">
            <v>11076054.767999999</v>
          </cell>
          <cell r="L187">
            <v>0</v>
          </cell>
          <cell r="M187">
            <v>22147.68</v>
          </cell>
          <cell r="N187">
            <v>0</v>
          </cell>
          <cell r="O187">
            <v>11098202.447999999</v>
          </cell>
          <cell r="P187">
            <v>11098202.447999999</v>
          </cell>
          <cell r="Q187">
            <v>0</v>
          </cell>
          <cell r="R187" t="str">
            <v>AHL</v>
          </cell>
          <cell r="S187" t="str">
            <v>NOV</v>
          </cell>
        </row>
        <row r="188">
          <cell r="A188">
            <v>184</v>
          </cell>
          <cell r="B188">
            <v>410</v>
          </cell>
          <cell r="C188" t="str">
            <v>OGDC</v>
          </cell>
          <cell r="D188">
            <v>39023</v>
          </cell>
          <cell r="E188">
            <v>39028</v>
          </cell>
          <cell r="F188" t="str">
            <v>P</v>
          </cell>
          <cell r="G188">
            <v>50000</v>
          </cell>
          <cell r="H188">
            <v>143.46440000000001</v>
          </cell>
          <cell r="I188">
            <v>7173220</v>
          </cell>
          <cell r="J188">
            <v>1434.644</v>
          </cell>
          <cell r="K188">
            <v>7174654.6440000003</v>
          </cell>
          <cell r="L188">
            <v>0</v>
          </cell>
          <cell r="M188">
            <v>14346.44</v>
          </cell>
          <cell r="N188">
            <v>0</v>
          </cell>
          <cell r="O188">
            <v>7189001.0840000007</v>
          </cell>
          <cell r="P188">
            <v>7189001.0840000007</v>
          </cell>
          <cell r="Q188">
            <v>0</v>
          </cell>
          <cell r="R188" t="str">
            <v>AHL</v>
          </cell>
          <cell r="S188" t="str">
            <v>NOV</v>
          </cell>
        </row>
        <row r="189">
          <cell r="A189">
            <v>185</v>
          </cell>
          <cell r="B189">
            <v>409</v>
          </cell>
          <cell r="C189" t="str">
            <v>OGDC</v>
          </cell>
          <cell r="D189">
            <v>39023</v>
          </cell>
          <cell r="E189">
            <v>39028</v>
          </cell>
          <cell r="F189" t="str">
            <v>P</v>
          </cell>
          <cell r="G189">
            <v>30000</v>
          </cell>
          <cell r="H189">
            <v>143.25749999999999</v>
          </cell>
          <cell r="I189">
            <v>4297725</v>
          </cell>
          <cell r="J189">
            <v>859.54500000000007</v>
          </cell>
          <cell r="K189">
            <v>4298584.5449999999</v>
          </cell>
          <cell r="L189">
            <v>0</v>
          </cell>
          <cell r="M189">
            <v>4297.7299999999996</v>
          </cell>
          <cell r="N189">
            <v>0</v>
          </cell>
          <cell r="O189">
            <v>4302882.2750000004</v>
          </cell>
          <cell r="P189">
            <v>4302882.2750000004</v>
          </cell>
          <cell r="Q189">
            <v>0</v>
          </cell>
          <cell r="R189" t="str">
            <v>NAC</v>
          </cell>
          <cell r="S189" t="str">
            <v>NOV</v>
          </cell>
        </row>
        <row r="190">
          <cell r="A190">
            <v>186</v>
          </cell>
          <cell r="B190">
            <v>401</v>
          </cell>
          <cell r="C190" t="str">
            <v>OGDC</v>
          </cell>
          <cell r="D190">
            <v>39023</v>
          </cell>
          <cell r="E190">
            <v>39028</v>
          </cell>
          <cell r="F190" t="str">
            <v>P</v>
          </cell>
          <cell r="G190">
            <v>60000</v>
          </cell>
          <cell r="H190">
            <v>143.04166666666666</v>
          </cell>
          <cell r="I190">
            <v>8582500</v>
          </cell>
          <cell r="J190">
            <v>1716.5</v>
          </cell>
          <cell r="K190">
            <v>8584216.5</v>
          </cell>
          <cell r="L190">
            <v>0</v>
          </cell>
          <cell r="M190">
            <v>8582.5</v>
          </cell>
          <cell r="N190">
            <v>0</v>
          </cell>
          <cell r="O190">
            <v>8592799</v>
          </cell>
          <cell r="P190">
            <v>8592799</v>
          </cell>
          <cell r="Q190">
            <v>0</v>
          </cell>
          <cell r="R190" t="str">
            <v>FNE</v>
          </cell>
          <cell r="S190" t="str">
            <v>NOV</v>
          </cell>
        </row>
        <row r="191">
          <cell r="A191">
            <v>187</v>
          </cell>
          <cell r="B191">
            <v>399</v>
          </cell>
          <cell r="C191" t="str">
            <v>OGDC</v>
          </cell>
          <cell r="D191">
            <v>39023</v>
          </cell>
          <cell r="E191">
            <v>39028</v>
          </cell>
          <cell r="F191" t="str">
            <v>P</v>
          </cell>
          <cell r="G191">
            <v>50000</v>
          </cell>
          <cell r="H191">
            <v>144.27709999999999</v>
          </cell>
          <cell r="I191">
            <v>7213855</v>
          </cell>
          <cell r="J191">
            <v>1442.771</v>
          </cell>
          <cell r="K191">
            <v>7215297.7709999997</v>
          </cell>
          <cell r="L191">
            <v>0</v>
          </cell>
          <cell r="M191">
            <v>7213.71</v>
          </cell>
          <cell r="N191">
            <v>0</v>
          </cell>
          <cell r="O191">
            <v>7222511.4809999997</v>
          </cell>
          <cell r="P191">
            <v>7222511.4809999997</v>
          </cell>
          <cell r="Q191">
            <v>0</v>
          </cell>
          <cell r="R191" t="str">
            <v>ICAP</v>
          </cell>
          <cell r="S191" t="str">
            <v>NOV</v>
          </cell>
        </row>
        <row r="192">
          <cell r="A192">
            <v>188</v>
          </cell>
          <cell r="B192">
            <v>405</v>
          </cell>
          <cell r="C192" t="str">
            <v>NBP</v>
          </cell>
          <cell r="D192">
            <v>39023</v>
          </cell>
          <cell r="E192">
            <v>39028</v>
          </cell>
          <cell r="F192" t="str">
            <v>S</v>
          </cell>
          <cell r="G192">
            <v>-50000</v>
          </cell>
          <cell r="H192">
            <v>-276.10000000000002</v>
          </cell>
          <cell r="I192">
            <v>-13805000</v>
          </cell>
          <cell r="J192">
            <v>0</v>
          </cell>
          <cell r="K192">
            <v>-13805000</v>
          </cell>
          <cell r="L192">
            <v>0</v>
          </cell>
          <cell r="M192">
            <v>13805</v>
          </cell>
          <cell r="N192">
            <v>276.10000000000002</v>
          </cell>
          <cell r="O192">
            <v>-13805000</v>
          </cell>
          <cell r="P192">
            <v>-13656475</v>
          </cell>
          <cell r="Q192">
            <v>148525</v>
          </cell>
          <cell r="R192" t="str">
            <v>NAC</v>
          </cell>
          <cell r="S192" t="str">
            <v>nov</v>
          </cell>
        </row>
        <row r="193">
          <cell r="A193">
            <v>189</v>
          </cell>
          <cell r="B193">
            <v>411</v>
          </cell>
          <cell r="C193" t="str">
            <v>WCT</v>
          </cell>
          <cell r="D193">
            <v>39023</v>
          </cell>
          <cell r="E193">
            <v>39028</v>
          </cell>
          <cell r="F193" t="str">
            <v>S</v>
          </cell>
          <cell r="G193">
            <v>-14000</v>
          </cell>
          <cell r="H193">
            <v>-11.2</v>
          </cell>
          <cell r="I193">
            <v>-156800</v>
          </cell>
          <cell r="J193">
            <v>15.680000000000001</v>
          </cell>
          <cell r="K193">
            <v>-156784.32000000001</v>
          </cell>
          <cell r="L193">
            <v>0</v>
          </cell>
          <cell r="M193">
            <v>700</v>
          </cell>
          <cell r="N193">
            <v>11.2</v>
          </cell>
          <cell r="O193">
            <v>-156800</v>
          </cell>
          <cell r="P193">
            <v>-138570.6</v>
          </cell>
          <cell r="Q193">
            <v>18229.399999999994</v>
          </cell>
          <cell r="R193" t="str">
            <v>NAC</v>
          </cell>
          <cell r="S193" t="str">
            <v>nov</v>
          </cell>
        </row>
        <row r="194">
          <cell r="A194">
            <v>190</v>
          </cell>
          <cell r="B194">
            <v>403</v>
          </cell>
          <cell r="C194" t="str">
            <v>FFC</v>
          </cell>
          <cell r="D194">
            <v>39023</v>
          </cell>
          <cell r="E194">
            <v>39028</v>
          </cell>
          <cell r="F194" t="str">
            <v>S</v>
          </cell>
          <cell r="G194">
            <v>-5000</v>
          </cell>
          <cell r="H194">
            <v>-118</v>
          </cell>
          <cell r="I194">
            <v>-590000</v>
          </cell>
          <cell r="J194">
            <v>59</v>
          </cell>
          <cell r="K194">
            <v>-589941</v>
          </cell>
          <cell r="L194">
            <v>0</v>
          </cell>
          <cell r="M194">
            <v>590</v>
          </cell>
          <cell r="N194">
            <v>118</v>
          </cell>
          <cell r="O194">
            <v>-590000</v>
          </cell>
          <cell r="P194">
            <v>-586061</v>
          </cell>
          <cell r="Q194">
            <v>3939</v>
          </cell>
          <cell r="R194" t="str">
            <v>FNE</v>
          </cell>
          <cell r="S194" t="str">
            <v>nov</v>
          </cell>
        </row>
        <row r="195">
          <cell r="A195">
            <v>191</v>
          </cell>
          <cell r="B195">
            <v>412</v>
          </cell>
          <cell r="C195" t="str">
            <v>PPL</v>
          </cell>
          <cell r="D195">
            <v>39023</v>
          </cell>
          <cell r="E195">
            <v>39028</v>
          </cell>
          <cell r="F195" t="str">
            <v>S</v>
          </cell>
          <cell r="G195">
            <v>-2000</v>
          </cell>
          <cell r="H195">
            <v>-249</v>
          </cell>
          <cell r="I195">
            <v>-498000</v>
          </cell>
          <cell r="J195">
            <v>49.800000000000004</v>
          </cell>
          <cell r="K195">
            <v>-497950.2</v>
          </cell>
          <cell r="L195">
            <v>0</v>
          </cell>
          <cell r="M195">
            <v>498</v>
          </cell>
          <cell r="N195">
            <v>249</v>
          </cell>
          <cell r="O195">
            <v>-498000</v>
          </cell>
          <cell r="P195">
            <v>-496623</v>
          </cell>
          <cell r="Q195">
            <v>1377</v>
          </cell>
          <cell r="R195" t="str">
            <v>FNE</v>
          </cell>
          <cell r="S195" t="str">
            <v>nov</v>
          </cell>
        </row>
        <row r="196">
          <cell r="A196">
            <v>192</v>
          </cell>
          <cell r="B196">
            <v>439</v>
          </cell>
          <cell r="C196" t="str">
            <v>FFBQ</v>
          </cell>
          <cell r="D196">
            <v>39024</v>
          </cell>
          <cell r="E196">
            <v>39029</v>
          </cell>
          <cell r="F196" t="str">
            <v>P</v>
          </cell>
          <cell r="G196">
            <v>10000</v>
          </cell>
          <cell r="H196">
            <v>30.55</v>
          </cell>
          <cell r="I196">
            <v>305500</v>
          </cell>
          <cell r="J196">
            <v>61.1</v>
          </cell>
          <cell r="K196">
            <v>305561.09999999998</v>
          </cell>
          <cell r="L196">
            <v>0</v>
          </cell>
          <cell r="M196">
            <v>0</v>
          </cell>
          <cell r="N196">
            <v>0</v>
          </cell>
          <cell r="O196">
            <v>305561.09999999998</v>
          </cell>
          <cell r="P196">
            <v>305561.09999999998</v>
          </cell>
          <cell r="Q196">
            <v>0</v>
          </cell>
          <cell r="R196" t="str">
            <v>FNE</v>
          </cell>
          <cell r="S196" t="str">
            <v>NOV</v>
          </cell>
        </row>
        <row r="197">
          <cell r="A197">
            <v>193</v>
          </cell>
          <cell r="B197">
            <v>435</v>
          </cell>
          <cell r="C197" t="str">
            <v>ABL</v>
          </cell>
          <cell r="D197">
            <v>39024</v>
          </cell>
          <cell r="E197">
            <v>39029</v>
          </cell>
          <cell r="F197" t="str">
            <v>P</v>
          </cell>
          <cell r="G197">
            <v>10000</v>
          </cell>
          <cell r="H197">
            <v>91.5</v>
          </cell>
          <cell r="I197">
            <v>915000</v>
          </cell>
          <cell r="J197">
            <v>183</v>
          </cell>
          <cell r="K197">
            <v>915183</v>
          </cell>
          <cell r="L197">
            <v>0</v>
          </cell>
          <cell r="M197">
            <v>915</v>
          </cell>
          <cell r="N197">
            <v>0</v>
          </cell>
          <cell r="O197">
            <v>916098</v>
          </cell>
          <cell r="P197">
            <v>916098</v>
          </cell>
          <cell r="Q197">
            <v>0</v>
          </cell>
          <cell r="R197" t="str">
            <v>IFSL</v>
          </cell>
          <cell r="S197" t="str">
            <v>NOV</v>
          </cell>
        </row>
        <row r="198">
          <cell r="A198">
            <v>194</v>
          </cell>
          <cell r="B198">
            <v>432</v>
          </cell>
          <cell r="C198" t="str">
            <v>PPL</v>
          </cell>
          <cell r="D198">
            <v>39024</v>
          </cell>
          <cell r="E198">
            <v>39029</v>
          </cell>
          <cell r="F198" t="str">
            <v>P</v>
          </cell>
          <cell r="G198">
            <v>25000</v>
          </cell>
          <cell r="H198">
            <v>255.85</v>
          </cell>
          <cell r="I198">
            <v>6396250</v>
          </cell>
          <cell r="J198">
            <v>1279.25</v>
          </cell>
          <cell r="K198">
            <v>6397529.25</v>
          </cell>
          <cell r="L198">
            <v>0</v>
          </cell>
          <cell r="M198">
            <v>3837.75</v>
          </cell>
          <cell r="N198">
            <v>0</v>
          </cell>
          <cell r="O198">
            <v>6401367</v>
          </cell>
          <cell r="P198">
            <v>6401367</v>
          </cell>
          <cell r="Q198">
            <v>0</v>
          </cell>
          <cell r="R198" t="str">
            <v>nac</v>
          </cell>
          <cell r="S198" t="str">
            <v>NOV</v>
          </cell>
        </row>
        <row r="199">
          <cell r="A199">
            <v>195</v>
          </cell>
          <cell r="B199">
            <v>431</v>
          </cell>
          <cell r="C199" t="str">
            <v>OGDC</v>
          </cell>
          <cell r="D199">
            <v>39024</v>
          </cell>
          <cell r="E199">
            <v>39029</v>
          </cell>
          <cell r="F199" t="str">
            <v>P</v>
          </cell>
          <cell r="G199">
            <v>20000</v>
          </cell>
          <cell r="H199">
            <v>139.5</v>
          </cell>
          <cell r="I199">
            <v>2790000</v>
          </cell>
          <cell r="J199">
            <v>558</v>
          </cell>
          <cell r="K199">
            <v>2790558</v>
          </cell>
          <cell r="L199">
            <v>0</v>
          </cell>
          <cell r="M199">
            <v>2790</v>
          </cell>
          <cell r="N199">
            <v>0</v>
          </cell>
          <cell r="O199">
            <v>2793348</v>
          </cell>
          <cell r="P199">
            <v>2793348</v>
          </cell>
          <cell r="Q199">
            <v>0</v>
          </cell>
          <cell r="R199" t="str">
            <v>nac</v>
          </cell>
          <cell r="S199" t="str">
            <v>NOV</v>
          </cell>
        </row>
        <row r="200">
          <cell r="A200">
            <v>196</v>
          </cell>
          <cell r="B200">
            <v>438</v>
          </cell>
          <cell r="C200" t="str">
            <v>OGDC</v>
          </cell>
          <cell r="D200">
            <v>39024</v>
          </cell>
          <cell r="E200">
            <v>39029</v>
          </cell>
          <cell r="F200" t="str">
            <v>P</v>
          </cell>
          <cell r="G200">
            <v>45000</v>
          </cell>
          <cell r="H200">
            <v>141.62777777777777</v>
          </cell>
          <cell r="I200">
            <v>6373250</v>
          </cell>
          <cell r="J200">
            <v>1274.6500000000001</v>
          </cell>
          <cell r="K200">
            <v>6374524.6500000004</v>
          </cell>
          <cell r="L200">
            <v>0</v>
          </cell>
          <cell r="M200">
            <v>6373.25</v>
          </cell>
          <cell r="N200">
            <v>0</v>
          </cell>
          <cell r="O200">
            <v>6380897.9000000004</v>
          </cell>
          <cell r="P200">
            <v>6380897.9000000004</v>
          </cell>
          <cell r="Q200">
            <v>0</v>
          </cell>
          <cell r="R200" t="str">
            <v>fne</v>
          </cell>
          <cell r="S200" t="str">
            <v>NOV</v>
          </cell>
        </row>
        <row r="201">
          <cell r="A201">
            <v>197</v>
          </cell>
          <cell r="B201">
            <v>430</v>
          </cell>
          <cell r="C201" t="str">
            <v>NBP</v>
          </cell>
          <cell r="D201">
            <v>39024</v>
          </cell>
          <cell r="E201">
            <v>39029</v>
          </cell>
          <cell r="F201" t="str">
            <v>S</v>
          </cell>
          <cell r="G201">
            <v>-25000</v>
          </cell>
          <cell r="H201">
            <v>-285.60000000000002</v>
          </cell>
          <cell r="I201">
            <v>-7140000</v>
          </cell>
          <cell r="J201">
            <v>714</v>
          </cell>
          <cell r="K201">
            <v>-7139286</v>
          </cell>
          <cell r="L201">
            <v>0</v>
          </cell>
          <cell r="M201">
            <v>7140</v>
          </cell>
          <cell r="N201">
            <v>285.60000000000002</v>
          </cell>
          <cell r="O201">
            <v>-7140000</v>
          </cell>
          <cell r="P201">
            <v>-6828237.5</v>
          </cell>
          <cell r="Q201">
            <v>311762.5</v>
          </cell>
          <cell r="R201" t="str">
            <v>NAC</v>
          </cell>
          <cell r="S201" t="str">
            <v>nov</v>
          </cell>
        </row>
        <row r="202">
          <cell r="A202">
            <v>198</v>
          </cell>
          <cell r="B202">
            <v>442</v>
          </cell>
          <cell r="C202" t="str">
            <v>BOP</v>
          </cell>
          <cell r="D202">
            <v>39024</v>
          </cell>
          <cell r="E202">
            <v>39029</v>
          </cell>
          <cell r="F202" t="str">
            <v>S</v>
          </cell>
          <cell r="G202">
            <v>-5000</v>
          </cell>
          <cell r="H202">
            <v>-103.45</v>
          </cell>
          <cell r="I202">
            <v>-517250</v>
          </cell>
          <cell r="J202">
            <v>51.725000000000001</v>
          </cell>
          <cell r="K202">
            <v>-517198.27500000002</v>
          </cell>
          <cell r="L202">
            <v>0</v>
          </cell>
          <cell r="M202">
            <v>517.25</v>
          </cell>
          <cell r="N202">
            <v>103.45</v>
          </cell>
          <cell r="O202">
            <v>-517250</v>
          </cell>
          <cell r="P202">
            <v>-500044</v>
          </cell>
          <cell r="Q202">
            <v>17206</v>
          </cell>
          <cell r="R202" t="str">
            <v>FNE</v>
          </cell>
          <cell r="S202" t="str">
            <v>nov</v>
          </cell>
        </row>
        <row r="203">
          <cell r="A203">
            <v>199</v>
          </cell>
          <cell r="B203">
            <v>440</v>
          </cell>
          <cell r="C203" t="str">
            <v>BAF</v>
          </cell>
          <cell r="D203">
            <v>39024</v>
          </cell>
          <cell r="E203">
            <v>39029</v>
          </cell>
          <cell r="F203" t="str">
            <v>S</v>
          </cell>
          <cell r="G203">
            <v>-5000</v>
          </cell>
          <cell r="H203">
            <v>-51.18</v>
          </cell>
          <cell r="I203">
            <v>-255900</v>
          </cell>
          <cell r="J203">
            <v>25.59</v>
          </cell>
          <cell r="K203">
            <v>-255874.41</v>
          </cell>
          <cell r="L203">
            <v>0</v>
          </cell>
          <cell r="M203">
            <v>255.9</v>
          </cell>
          <cell r="N203">
            <v>51.18</v>
          </cell>
          <cell r="O203">
            <v>-255900</v>
          </cell>
          <cell r="P203">
            <v>-247574.46</v>
          </cell>
          <cell r="Q203">
            <v>8325.5400000000081</v>
          </cell>
          <cell r="R203" t="str">
            <v>FNE</v>
          </cell>
          <cell r="S203" t="str">
            <v>nov</v>
          </cell>
        </row>
        <row r="204">
          <cell r="A204">
            <v>200</v>
          </cell>
          <cell r="B204">
            <v>434</v>
          </cell>
          <cell r="C204" t="str">
            <v>WCT</v>
          </cell>
          <cell r="D204">
            <v>39024</v>
          </cell>
          <cell r="E204">
            <v>39029</v>
          </cell>
          <cell r="F204" t="str">
            <v>S</v>
          </cell>
          <cell r="G204">
            <v>-2000</v>
          </cell>
          <cell r="H204">
            <v>-11.15</v>
          </cell>
          <cell r="I204">
            <v>-22300</v>
          </cell>
          <cell r="J204">
            <v>2.23</v>
          </cell>
          <cell r="K204">
            <v>-22297.77</v>
          </cell>
          <cell r="L204">
            <v>0</v>
          </cell>
          <cell r="M204">
            <v>100</v>
          </cell>
          <cell r="N204">
            <v>11.15</v>
          </cell>
          <cell r="O204">
            <v>-22300</v>
          </cell>
          <cell r="P204">
            <v>-19795.8</v>
          </cell>
          <cell r="Q204">
            <v>2504.2000000000007</v>
          </cell>
          <cell r="R204" t="str">
            <v>nac</v>
          </cell>
          <cell r="S204" t="str">
            <v>nov</v>
          </cell>
        </row>
        <row r="205">
          <cell r="A205">
            <v>201</v>
          </cell>
          <cell r="B205">
            <v>433</v>
          </cell>
          <cell r="C205" t="str">
            <v>PPL</v>
          </cell>
          <cell r="D205">
            <v>39024</v>
          </cell>
          <cell r="E205">
            <v>39029</v>
          </cell>
          <cell r="F205" t="str">
            <v>S</v>
          </cell>
          <cell r="G205">
            <v>-10000</v>
          </cell>
          <cell r="H205">
            <v>-256</v>
          </cell>
          <cell r="I205">
            <v>-2560000</v>
          </cell>
          <cell r="J205">
            <v>256</v>
          </cell>
          <cell r="K205">
            <v>-2559744</v>
          </cell>
          <cell r="L205">
            <v>0</v>
          </cell>
          <cell r="M205">
            <v>2560</v>
          </cell>
          <cell r="N205">
            <v>256</v>
          </cell>
          <cell r="O205">
            <v>-2560000</v>
          </cell>
          <cell r="P205">
            <v>-2493052</v>
          </cell>
          <cell r="Q205">
            <v>66948</v>
          </cell>
          <cell r="R205" t="str">
            <v>nac</v>
          </cell>
          <cell r="S205" t="str">
            <v>nov</v>
          </cell>
        </row>
        <row r="206">
          <cell r="A206">
            <v>202</v>
          </cell>
          <cell r="B206">
            <v>443</v>
          </cell>
          <cell r="C206" t="str">
            <v>FFBQ</v>
          </cell>
          <cell r="D206">
            <v>39024</v>
          </cell>
          <cell r="E206">
            <v>39029</v>
          </cell>
          <cell r="F206" t="str">
            <v>S</v>
          </cell>
          <cell r="G206">
            <v>-10000</v>
          </cell>
          <cell r="H206">
            <v>-30.375</v>
          </cell>
          <cell r="I206">
            <v>-303750</v>
          </cell>
          <cell r="J206">
            <v>30.375</v>
          </cell>
          <cell r="K206">
            <v>-303719.625</v>
          </cell>
          <cell r="L206">
            <v>0</v>
          </cell>
          <cell r="M206">
            <v>500</v>
          </cell>
          <cell r="N206">
            <v>30.375</v>
          </cell>
          <cell r="O206">
            <v>-303750</v>
          </cell>
          <cell r="P206">
            <v>-293759</v>
          </cell>
          <cell r="Q206">
            <v>9991</v>
          </cell>
          <cell r="R206" t="str">
            <v>FNE</v>
          </cell>
          <cell r="S206" t="str">
            <v>nov</v>
          </cell>
        </row>
        <row r="207">
          <cell r="A207">
            <v>203</v>
          </cell>
          <cell r="B207">
            <v>437</v>
          </cell>
          <cell r="C207" t="str">
            <v>FFC</v>
          </cell>
          <cell r="D207">
            <v>39024</v>
          </cell>
          <cell r="E207">
            <v>39029</v>
          </cell>
          <cell r="F207" t="str">
            <v>P</v>
          </cell>
          <cell r="G207">
            <v>5000</v>
          </cell>
          <cell r="H207">
            <v>117.5</v>
          </cell>
          <cell r="I207">
            <v>587500</v>
          </cell>
          <cell r="J207">
            <v>117.5</v>
          </cell>
          <cell r="K207">
            <v>587617.5</v>
          </cell>
          <cell r="L207">
            <v>0</v>
          </cell>
          <cell r="M207">
            <v>0</v>
          </cell>
          <cell r="N207">
            <v>0</v>
          </cell>
          <cell r="O207">
            <v>587617.5</v>
          </cell>
          <cell r="P207">
            <v>587617.5</v>
          </cell>
          <cell r="Q207">
            <v>0</v>
          </cell>
          <cell r="R207" t="str">
            <v>FNE</v>
          </cell>
          <cell r="S207" t="str">
            <v>NOV</v>
          </cell>
        </row>
        <row r="208">
          <cell r="A208">
            <v>204</v>
          </cell>
          <cell r="B208">
            <v>443</v>
          </cell>
          <cell r="C208" t="str">
            <v>FFC</v>
          </cell>
          <cell r="D208">
            <v>39024</v>
          </cell>
          <cell r="E208">
            <v>39029</v>
          </cell>
          <cell r="F208" t="str">
            <v>S</v>
          </cell>
          <cell r="G208">
            <v>-5000</v>
          </cell>
          <cell r="H208">
            <v>-119</v>
          </cell>
          <cell r="I208">
            <v>-595000</v>
          </cell>
          <cell r="J208">
            <v>59.5</v>
          </cell>
          <cell r="K208">
            <v>-594940.5</v>
          </cell>
          <cell r="L208">
            <v>0</v>
          </cell>
          <cell r="M208">
            <v>595</v>
          </cell>
          <cell r="N208">
            <v>119</v>
          </cell>
          <cell r="O208">
            <v>-595000</v>
          </cell>
          <cell r="P208">
            <v>-587617.5</v>
          </cell>
          <cell r="Q208">
            <v>7382.5</v>
          </cell>
          <cell r="R208" t="str">
            <v>FNE</v>
          </cell>
          <cell r="S208" t="str">
            <v>nov</v>
          </cell>
        </row>
        <row r="209">
          <cell r="A209">
            <v>205</v>
          </cell>
          <cell r="B209">
            <v>467</v>
          </cell>
          <cell r="C209" t="str">
            <v>DGKC</v>
          </cell>
          <cell r="D209">
            <v>39027</v>
          </cell>
          <cell r="E209">
            <v>39031</v>
          </cell>
          <cell r="F209" t="str">
            <v>P</v>
          </cell>
          <cell r="G209">
            <v>10000</v>
          </cell>
          <cell r="H209">
            <v>83</v>
          </cell>
          <cell r="I209">
            <v>830000</v>
          </cell>
          <cell r="J209">
            <v>166</v>
          </cell>
          <cell r="K209">
            <v>830166</v>
          </cell>
          <cell r="L209">
            <v>0</v>
          </cell>
          <cell r="M209">
            <v>830</v>
          </cell>
          <cell r="N209">
            <v>0</v>
          </cell>
          <cell r="O209">
            <v>830996</v>
          </cell>
          <cell r="P209">
            <v>830996</v>
          </cell>
          <cell r="Q209">
            <v>0</v>
          </cell>
          <cell r="R209" t="str">
            <v>fne</v>
          </cell>
          <cell r="S209" t="str">
            <v>NOV</v>
          </cell>
        </row>
        <row r="210">
          <cell r="A210">
            <v>206</v>
          </cell>
          <cell r="B210">
            <v>466</v>
          </cell>
          <cell r="C210" t="str">
            <v>ECP</v>
          </cell>
          <cell r="D210">
            <v>39027</v>
          </cell>
          <cell r="E210">
            <v>39031</v>
          </cell>
          <cell r="F210" t="str">
            <v>P</v>
          </cell>
          <cell r="G210">
            <v>10000</v>
          </cell>
          <cell r="H210">
            <v>183</v>
          </cell>
          <cell r="I210">
            <v>1830000</v>
          </cell>
          <cell r="J210">
            <v>366</v>
          </cell>
          <cell r="K210">
            <v>1830366</v>
          </cell>
          <cell r="L210">
            <v>0</v>
          </cell>
          <cell r="M210">
            <v>1830</v>
          </cell>
          <cell r="N210">
            <v>0</v>
          </cell>
          <cell r="O210">
            <v>1832196</v>
          </cell>
          <cell r="P210">
            <v>1832196</v>
          </cell>
          <cell r="Q210">
            <v>0</v>
          </cell>
          <cell r="R210" t="str">
            <v>FNE</v>
          </cell>
          <cell r="S210" t="str">
            <v>NOV</v>
          </cell>
        </row>
        <row r="211">
          <cell r="A211">
            <v>207</v>
          </cell>
          <cell r="B211">
            <v>465</v>
          </cell>
          <cell r="C211" t="str">
            <v>OGDC</v>
          </cell>
          <cell r="D211">
            <v>39027</v>
          </cell>
          <cell r="E211">
            <v>39031</v>
          </cell>
          <cell r="F211" t="str">
            <v>P</v>
          </cell>
          <cell r="G211">
            <v>20000</v>
          </cell>
          <cell r="H211">
            <v>138</v>
          </cell>
          <cell r="I211">
            <v>2760000</v>
          </cell>
          <cell r="J211">
            <v>552</v>
          </cell>
          <cell r="K211">
            <v>2760552</v>
          </cell>
          <cell r="L211">
            <v>0</v>
          </cell>
          <cell r="M211">
            <v>2760</v>
          </cell>
          <cell r="N211">
            <v>0</v>
          </cell>
          <cell r="O211">
            <v>2763312</v>
          </cell>
          <cell r="P211">
            <v>2763312</v>
          </cell>
          <cell r="Q211">
            <v>0</v>
          </cell>
          <cell r="R211" t="str">
            <v>FNE</v>
          </cell>
          <cell r="S211" t="str">
            <v>NOV</v>
          </cell>
        </row>
        <row r="212">
          <cell r="A212">
            <v>208</v>
          </cell>
          <cell r="B212">
            <v>470</v>
          </cell>
          <cell r="C212" t="str">
            <v>OGDC</v>
          </cell>
          <cell r="D212">
            <v>39027</v>
          </cell>
          <cell r="E212">
            <v>39031</v>
          </cell>
          <cell r="F212" t="str">
            <v>P</v>
          </cell>
          <cell r="G212">
            <v>5000</v>
          </cell>
          <cell r="H212">
            <v>141</v>
          </cell>
          <cell r="I212">
            <v>705000</v>
          </cell>
          <cell r="J212">
            <v>141</v>
          </cell>
          <cell r="K212">
            <v>705141</v>
          </cell>
          <cell r="L212">
            <v>0</v>
          </cell>
          <cell r="M212">
            <v>705</v>
          </cell>
          <cell r="N212">
            <v>0</v>
          </cell>
          <cell r="O212">
            <v>705846</v>
          </cell>
          <cell r="P212">
            <v>705846</v>
          </cell>
          <cell r="Q212">
            <v>0</v>
          </cell>
          <cell r="R212" t="str">
            <v>ifsl</v>
          </cell>
          <cell r="S212" t="str">
            <v>NOV</v>
          </cell>
        </row>
        <row r="213">
          <cell r="A213">
            <v>209</v>
          </cell>
          <cell r="B213">
            <v>471</v>
          </cell>
          <cell r="C213" t="str">
            <v>NBP</v>
          </cell>
          <cell r="D213">
            <v>39027</v>
          </cell>
          <cell r="E213">
            <v>39031</v>
          </cell>
          <cell r="F213" t="str">
            <v>P</v>
          </cell>
          <cell r="G213">
            <v>55000</v>
          </cell>
          <cell r="H213">
            <v>279.18181818181819</v>
          </cell>
          <cell r="I213">
            <v>15355000</v>
          </cell>
          <cell r="J213">
            <v>3071</v>
          </cell>
          <cell r="K213">
            <v>15358071</v>
          </cell>
          <cell r="L213">
            <v>0</v>
          </cell>
          <cell r="M213">
            <v>8275</v>
          </cell>
          <cell r="N213">
            <v>0</v>
          </cell>
          <cell r="O213">
            <v>15366346</v>
          </cell>
          <cell r="P213">
            <v>15366346</v>
          </cell>
          <cell r="Q213">
            <v>0</v>
          </cell>
          <cell r="R213" t="str">
            <v>NAC</v>
          </cell>
          <cell r="S213" t="str">
            <v>NOV</v>
          </cell>
        </row>
        <row r="214">
          <cell r="A214">
            <v>210</v>
          </cell>
          <cell r="B214">
            <v>472</v>
          </cell>
          <cell r="C214" t="str">
            <v>PPL</v>
          </cell>
          <cell r="D214">
            <v>39027</v>
          </cell>
          <cell r="E214">
            <v>39031</v>
          </cell>
          <cell r="F214" t="str">
            <v>P</v>
          </cell>
          <cell r="G214">
            <v>15000</v>
          </cell>
          <cell r="H214">
            <v>252.66666666666666</v>
          </cell>
          <cell r="I214">
            <v>3790000</v>
          </cell>
          <cell r="J214">
            <v>758</v>
          </cell>
          <cell r="K214">
            <v>3790758</v>
          </cell>
          <cell r="L214">
            <v>0</v>
          </cell>
          <cell r="M214">
            <v>3790</v>
          </cell>
          <cell r="N214">
            <v>0</v>
          </cell>
          <cell r="O214">
            <v>3794548</v>
          </cell>
          <cell r="P214">
            <v>3794548</v>
          </cell>
          <cell r="Q214">
            <v>0</v>
          </cell>
          <cell r="R214" t="str">
            <v>NAC</v>
          </cell>
          <cell r="S214" t="str">
            <v>NOV</v>
          </cell>
        </row>
        <row r="215">
          <cell r="A215">
            <v>211</v>
          </cell>
          <cell r="B215">
            <v>472</v>
          </cell>
          <cell r="C215" t="str">
            <v>OGDC</v>
          </cell>
          <cell r="D215">
            <v>39027</v>
          </cell>
          <cell r="E215">
            <v>39031</v>
          </cell>
          <cell r="F215" t="str">
            <v>P</v>
          </cell>
          <cell r="G215">
            <v>20000</v>
          </cell>
          <cell r="H215">
            <v>139.5</v>
          </cell>
          <cell r="I215">
            <v>2790000</v>
          </cell>
          <cell r="J215">
            <v>558</v>
          </cell>
          <cell r="K215">
            <v>2790558</v>
          </cell>
          <cell r="L215">
            <v>0</v>
          </cell>
          <cell r="M215">
            <v>2790</v>
          </cell>
          <cell r="N215">
            <v>0</v>
          </cell>
          <cell r="O215">
            <v>2793348</v>
          </cell>
          <cell r="P215">
            <v>2793348</v>
          </cell>
          <cell r="Q215">
            <v>0</v>
          </cell>
          <cell r="R215" t="str">
            <v>JS</v>
          </cell>
          <cell r="S215" t="str">
            <v>NOV</v>
          </cell>
        </row>
        <row r="216">
          <cell r="A216">
            <v>212</v>
          </cell>
          <cell r="B216">
            <v>473</v>
          </cell>
          <cell r="C216" t="str">
            <v>NBP</v>
          </cell>
          <cell r="D216">
            <v>39027</v>
          </cell>
          <cell r="E216">
            <v>39031</v>
          </cell>
          <cell r="F216" t="str">
            <v>S</v>
          </cell>
          <cell r="G216">
            <v>-25000</v>
          </cell>
          <cell r="H216">
            <v>-280</v>
          </cell>
          <cell r="I216">
            <v>-7000000</v>
          </cell>
          <cell r="J216">
            <v>700</v>
          </cell>
          <cell r="K216">
            <v>-6999300</v>
          </cell>
          <cell r="L216">
            <v>0</v>
          </cell>
          <cell r="M216">
            <v>7000</v>
          </cell>
          <cell r="N216">
            <v>280</v>
          </cell>
          <cell r="O216">
            <v>-7000000</v>
          </cell>
          <cell r="P216">
            <v>-6854315</v>
          </cell>
          <cell r="Q216">
            <v>145685</v>
          </cell>
          <cell r="R216" t="str">
            <v>nac</v>
          </cell>
          <cell r="S216" t="str">
            <v>nov</v>
          </cell>
        </row>
        <row r="217">
          <cell r="A217">
            <v>213</v>
          </cell>
          <cell r="B217">
            <v>464</v>
          </cell>
          <cell r="C217" t="str">
            <v>WCT</v>
          </cell>
          <cell r="D217">
            <v>39027</v>
          </cell>
          <cell r="E217">
            <v>39031</v>
          </cell>
          <cell r="F217" t="str">
            <v>S</v>
          </cell>
          <cell r="G217">
            <v>-7500</v>
          </cell>
          <cell r="H217">
            <v>-10.9</v>
          </cell>
          <cell r="I217">
            <v>-81750</v>
          </cell>
          <cell r="J217">
            <v>8.1750000000000007</v>
          </cell>
          <cell r="K217">
            <v>-81741.824999999997</v>
          </cell>
          <cell r="L217">
            <v>0</v>
          </cell>
          <cell r="M217">
            <v>375</v>
          </cell>
          <cell r="N217">
            <v>10.9</v>
          </cell>
          <cell r="O217">
            <v>-81750</v>
          </cell>
          <cell r="P217">
            <v>-74234.25</v>
          </cell>
          <cell r="Q217">
            <v>7515.75</v>
          </cell>
          <cell r="R217" t="str">
            <v>FNE</v>
          </cell>
          <cell r="S217" t="str">
            <v>nov</v>
          </cell>
        </row>
        <row r="218">
          <cell r="A218">
            <v>214</v>
          </cell>
          <cell r="B218">
            <v>463</v>
          </cell>
          <cell r="C218" t="str">
            <v>ABL</v>
          </cell>
          <cell r="D218">
            <v>39027</v>
          </cell>
          <cell r="E218">
            <v>39031</v>
          </cell>
          <cell r="F218" t="str">
            <v>S</v>
          </cell>
          <cell r="G218">
            <v>-30600</v>
          </cell>
          <cell r="H218">
            <v>-94.326797385620921</v>
          </cell>
          <cell r="I218">
            <v>-2886400</v>
          </cell>
          <cell r="J218">
            <v>288.64</v>
          </cell>
          <cell r="K218">
            <v>-2886111.36</v>
          </cell>
          <cell r="L218">
            <v>0</v>
          </cell>
          <cell r="M218">
            <v>2886.4</v>
          </cell>
          <cell r="N218">
            <v>94.326797385620921</v>
          </cell>
          <cell r="O218">
            <v>-2886400</v>
          </cell>
          <cell r="P218">
            <v>-2799964.26</v>
          </cell>
          <cell r="Q218">
            <v>86435.740000000224</v>
          </cell>
          <cell r="R218" t="str">
            <v>FNE</v>
          </cell>
          <cell r="S218" t="str">
            <v>nov</v>
          </cell>
        </row>
        <row r="219">
          <cell r="A219">
            <v>215</v>
          </cell>
          <cell r="B219">
            <v>469</v>
          </cell>
          <cell r="C219" t="str">
            <v>BOP</v>
          </cell>
          <cell r="D219">
            <v>39027</v>
          </cell>
          <cell r="E219">
            <v>39031</v>
          </cell>
          <cell r="F219" t="str">
            <v>P</v>
          </cell>
          <cell r="G219">
            <v>5000</v>
          </cell>
          <cell r="H219">
            <v>103.3</v>
          </cell>
          <cell r="I219">
            <v>516500</v>
          </cell>
          <cell r="J219">
            <v>103.30000000000001</v>
          </cell>
          <cell r="K219">
            <v>516603.3</v>
          </cell>
          <cell r="L219">
            <v>0</v>
          </cell>
          <cell r="M219">
            <v>0</v>
          </cell>
          <cell r="N219">
            <v>0</v>
          </cell>
          <cell r="O219">
            <v>516603.3</v>
          </cell>
          <cell r="P219">
            <v>516603.3</v>
          </cell>
          <cell r="Q219">
            <v>0</v>
          </cell>
          <cell r="R219" t="str">
            <v>FNE</v>
          </cell>
          <cell r="S219" t="str">
            <v>NOV</v>
          </cell>
        </row>
        <row r="220">
          <cell r="A220">
            <v>216</v>
          </cell>
          <cell r="B220">
            <v>468</v>
          </cell>
          <cell r="C220" t="str">
            <v>BOP</v>
          </cell>
          <cell r="D220">
            <v>39027</v>
          </cell>
          <cell r="E220">
            <v>39031</v>
          </cell>
          <cell r="F220" t="str">
            <v>S</v>
          </cell>
          <cell r="G220">
            <v>-5000</v>
          </cell>
          <cell r="H220">
            <v>-104.5</v>
          </cell>
          <cell r="I220">
            <v>-522500</v>
          </cell>
          <cell r="J220">
            <v>52.25</v>
          </cell>
          <cell r="K220">
            <v>-522447.75</v>
          </cell>
          <cell r="L220">
            <v>0</v>
          </cell>
          <cell r="M220">
            <v>522.5</v>
          </cell>
          <cell r="N220">
            <v>104.5</v>
          </cell>
          <cell r="O220">
            <v>-522500</v>
          </cell>
          <cell r="P220">
            <v>-516603.3</v>
          </cell>
          <cell r="Q220">
            <v>5896.7000000000116</v>
          </cell>
          <cell r="R220" t="str">
            <v>FNE</v>
          </cell>
          <cell r="S220" t="str">
            <v>nov</v>
          </cell>
        </row>
        <row r="221">
          <cell r="A221">
            <v>217</v>
          </cell>
          <cell r="B221">
            <v>475</v>
          </cell>
          <cell r="C221" t="str">
            <v>FFBQ</v>
          </cell>
          <cell r="D221">
            <v>39028</v>
          </cell>
          <cell r="E221">
            <v>39034</v>
          </cell>
          <cell r="F221" t="str">
            <v>P</v>
          </cell>
          <cell r="G221">
            <v>20000</v>
          </cell>
          <cell r="H221">
            <v>29.55</v>
          </cell>
          <cell r="I221">
            <v>591000</v>
          </cell>
          <cell r="J221">
            <v>118.2</v>
          </cell>
          <cell r="K221">
            <v>591118.19999999995</v>
          </cell>
          <cell r="L221">
            <v>0</v>
          </cell>
          <cell r="M221">
            <v>1000</v>
          </cell>
          <cell r="N221">
            <v>0</v>
          </cell>
          <cell r="O221">
            <v>592118.19999999995</v>
          </cell>
          <cell r="P221">
            <v>592118.19999999995</v>
          </cell>
          <cell r="Q221">
            <v>0</v>
          </cell>
          <cell r="R221" t="str">
            <v>FNE</v>
          </cell>
          <cell r="S221" t="str">
            <v>NOV</v>
          </cell>
        </row>
        <row r="222">
          <cell r="A222">
            <v>218</v>
          </cell>
          <cell r="B222">
            <v>477</v>
          </cell>
          <cell r="C222" t="str">
            <v>DGKC</v>
          </cell>
          <cell r="D222">
            <v>39028</v>
          </cell>
          <cell r="E222">
            <v>39034</v>
          </cell>
          <cell r="F222" t="str">
            <v>P</v>
          </cell>
          <cell r="G222">
            <v>5000</v>
          </cell>
          <cell r="H222">
            <v>78.403999999999996</v>
          </cell>
          <cell r="I222">
            <v>392020</v>
          </cell>
          <cell r="J222">
            <v>78.404000000000011</v>
          </cell>
          <cell r="K222">
            <v>392098.40399999998</v>
          </cell>
          <cell r="L222">
            <v>0</v>
          </cell>
          <cell r="M222">
            <v>588.04</v>
          </cell>
          <cell r="N222">
            <v>0</v>
          </cell>
          <cell r="O222">
            <v>392686.44399999996</v>
          </cell>
          <cell r="P222">
            <v>392686.44399999996</v>
          </cell>
          <cell r="Q222">
            <v>0</v>
          </cell>
          <cell r="R222" t="str">
            <v>TAURUS</v>
          </cell>
          <cell r="S222" t="str">
            <v>NOV</v>
          </cell>
        </row>
        <row r="223">
          <cell r="A223">
            <v>219</v>
          </cell>
          <cell r="B223">
            <v>478</v>
          </cell>
          <cell r="C223" t="str">
            <v>NBP</v>
          </cell>
          <cell r="D223">
            <v>39028</v>
          </cell>
          <cell r="E223">
            <v>39034</v>
          </cell>
          <cell r="F223" t="str">
            <v>P</v>
          </cell>
          <cell r="G223">
            <v>10000</v>
          </cell>
          <cell r="H223">
            <v>271.5</v>
          </cell>
          <cell r="I223">
            <v>2715000</v>
          </cell>
          <cell r="J223">
            <v>543</v>
          </cell>
          <cell r="K223">
            <v>2715543</v>
          </cell>
          <cell r="L223">
            <v>0</v>
          </cell>
          <cell r="M223">
            <v>2715</v>
          </cell>
          <cell r="N223">
            <v>0</v>
          </cell>
          <cell r="O223">
            <v>2718258</v>
          </cell>
          <cell r="P223">
            <v>2718258</v>
          </cell>
          <cell r="Q223">
            <v>0</v>
          </cell>
          <cell r="R223" t="str">
            <v>JS</v>
          </cell>
          <cell r="S223" t="str">
            <v>NOV</v>
          </cell>
        </row>
        <row r="224">
          <cell r="A224">
            <v>220</v>
          </cell>
          <cell r="B224">
            <v>476</v>
          </cell>
          <cell r="C224" t="str">
            <v>WCT</v>
          </cell>
          <cell r="D224">
            <v>39028</v>
          </cell>
          <cell r="E224">
            <v>39034</v>
          </cell>
          <cell r="F224" t="str">
            <v>S</v>
          </cell>
          <cell r="G224">
            <v>-13500</v>
          </cell>
          <cell r="H224">
            <v>-10.8</v>
          </cell>
          <cell r="I224">
            <v>-145800</v>
          </cell>
          <cell r="J224">
            <v>14.58</v>
          </cell>
          <cell r="K224">
            <v>-145785.42000000001</v>
          </cell>
          <cell r="L224">
            <v>0</v>
          </cell>
          <cell r="M224">
            <v>675</v>
          </cell>
          <cell r="N224">
            <v>10.8</v>
          </cell>
          <cell r="O224">
            <v>-145800</v>
          </cell>
          <cell r="P224">
            <v>-133621.65</v>
          </cell>
          <cell r="Q224">
            <v>12178.350000000006</v>
          </cell>
          <cell r="R224" t="str">
            <v>FNE</v>
          </cell>
          <cell r="S224" t="str">
            <v>nov</v>
          </cell>
        </row>
        <row r="225">
          <cell r="A225">
            <v>221</v>
          </cell>
          <cell r="B225">
            <v>481</v>
          </cell>
          <cell r="C225" t="str">
            <v>ABL</v>
          </cell>
          <cell r="D225">
            <v>39028</v>
          </cell>
          <cell r="E225">
            <v>39034</v>
          </cell>
          <cell r="F225" t="str">
            <v>S</v>
          </cell>
          <cell r="G225">
            <v>-4900</v>
          </cell>
          <cell r="H225">
            <v>-95</v>
          </cell>
          <cell r="I225">
            <v>-465500</v>
          </cell>
          <cell r="J225">
            <v>46.550000000000004</v>
          </cell>
          <cell r="K225">
            <v>-465453.45</v>
          </cell>
          <cell r="L225">
            <v>0</v>
          </cell>
          <cell r="M225">
            <v>698.25</v>
          </cell>
          <cell r="N225">
            <v>95</v>
          </cell>
          <cell r="O225">
            <v>-465500</v>
          </cell>
          <cell r="P225">
            <v>-448360.29</v>
          </cell>
          <cell r="Q225">
            <v>17139.710000000021</v>
          </cell>
          <cell r="R225" t="str">
            <v>TAURUS</v>
          </cell>
          <cell r="S225" t="str">
            <v>nov</v>
          </cell>
        </row>
        <row r="226">
          <cell r="A226">
            <v>222</v>
          </cell>
          <cell r="B226">
            <v>480</v>
          </cell>
          <cell r="C226" t="str">
            <v>WCT</v>
          </cell>
          <cell r="D226">
            <v>39028</v>
          </cell>
          <cell r="E226">
            <v>39034</v>
          </cell>
          <cell r="F226" t="str">
            <v>S</v>
          </cell>
          <cell r="G226">
            <v>-16000</v>
          </cell>
          <cell r="H226">
            <v>-10.643750000000001</v>
          </cell>
          <cell r="I226">
            <v>-170300</v>
          </cell>
          <cell r="J226">
            <v>17.03</v>
          </cell>
          <cell r="K226">
            <v>-170282.97</v>
          </cell>
          <cell r="L226">
            <v>0</v>
          </cell>
          <cell r="M226">
            <v>255.45</v>
          </cell>
          <cell r="N226">
            <v>10.643750000000001</v>
          </cell>
          <cell r="O226">
            <v>-170300</v>
          </cell>
          <cell r="P226">
            <v>-158366.39999999999</v>
          </cell>
          <cell r="Q226">
            <v>11933.600000000006</v>
          </cell>
          <cell r="R226" t="str">
            <v>TAURUS</v>
          </cell>
          <cell r="S226" t="str">
            <v>nov</v>
          </cell>
        </row>
        <row r="227">
          <cell r="A227">
            <v>223</v>
          </cell>
          <cell r="B227">
            <v>480</v>
          </cell>
          <cell r="C227" t="str">
            <v>PPL</v>
          </cell>
          <cell r="D227">
            <v>39028</v>
          </cell>
          <cell r="E227">
            <v>39034</v>
          </cell>
          <cell r="F227" t="str">
            <v>S</v>
          </cell>
          <cell r="G227">
            <v>-5000</v>
          </cell>
          <cell r="H227">
            <v>-254</v>
          </cell>
          <cell r="I227">
            <v>-1270000</v>
          </cell>
          <cell r="J227">
            <v>127</v>
          </cell>
          <cell r="K227">
            <v>-1269873</v>
          </cell>
          <cell r="L227">
            <v>0</v>
          </cell>
          <cell r="M227">
            <v>1270</v>
          </cell>
          <cell r="N227">
            <v>254</v>
          </cell>
          <cell r="O227">
            <v>-1270000</v>
          </cell>
          <cell r="P227">
            <v>-1247901.5</v>
          </cell>
          <cell r="Q227">
            <v>22098.5</v>
          </cell>
          <cell r="R227" t="str">
            <v>TAURUS</v>
          </cell>
          <cell r="S227" t="str">
            <v>nov</v>
          </cell>
        </row>
        <row r="228">
          <cell r="A228">
            <v>224</v>
          </cell>
          <cell r="B228">
            <v>513</v>
          </cell>
          <cell r="C228" t="str">
            <v>PPL</v>
          </cell>
          <cell r="D228">
            <v>39029</v>
          </cell>
          <cell r="E228">
            <v>39035</v>
          </cell>
          <cell r="F228" t="str">
            <v>P</v>
          </cell>
          <cell r="G228">
            <v>10000</v>
          </cell>
          <cell r="H228">
            <v>251.5</v>
          </cell>
          <cell r="I228">
            <v>2515000</v>
          </cell>
          <cell r="J228">
            <v>503</v>
          </cell>
          <cell r="K228">
            <v>2515503</v>
          </cell>
          <cell r="L228">
            <v>0</v>
          </cell>
          <cell r="M228">
            <v>2515</v>
          </cell>
          <cell r="N228">
            <v>0</v>
          </cell>
          <cell r="O228">
            <v>2518018</v>
          </cell>
          <cell r="P228">
            <v>2518018</v>
          </cell>
          <cell r="Q228">
            <v>0</v>
          </cell>
          <cell r="R228" t="str">
            <v>FNE</v>
          </cell>
          <cell r="S228" t="str">
            <v>NOV</v>
          </cell>
        </row>
        <row r="229">
          <cell r="A229">
            <v>225</v>
          </cell>
          <cell r="B229">
            <v>519</v>
          </cell>
          <cell r="C229" t="str">
            <v>POL</v>
          </cell>
          <cell r="D229">
            <v>39029</v>
          </cell>
          <cell r="E229">
            <v>39035</v>
          </cell>
          <cell r="F229" t="str">
            <v>P</v>
          </cell>
          <cell r="G229">
            <v>10000</v>
          </cell>
          <cell r="H229">
            <v>346.428</v>
          </cell>
          <cell r="I229">
            <v>3464280</v>
          </cell>
          <cell r="J229">
            <v>692.85599999999999</v>
          </cell>
          <cell r="K229">
            <v>3464972.8560000001</v>
          </cell>
          <cell r="L229">
            <v>0</v>
          </cell>
          <cell r="M229">
            <v>692.86</v>
          </cell>
          <cell r="N229">
            <v>0</v>
          </cell>
          <cell r="O229">
            <v>3465665.716</v>
          </cell>
          <cell r="P229">
            <v>3465665.716</v>
          </cell>
          <cell r="Q229">
            <v>0</v>
          </cell>
          <cell r="R229" t="str">
            <v>ORIX</v>
          </cell>
          <cell r="S229" t="str">
            <v>NOV</v>
          </cell>
        </row>
        <row r="230">
          <cell r="A230">
            <v>226</v>
          </cell>
          <cell r="B230">
            <v>516</v>
          </cell>
          <cell r="C230" t="str">
            <v>PPL</v>
          </cell>
          <cell r="D230">
            <v>39029</v>
          </cell>
          <cell r="E230">
            <v>39035</v>
          </cell>
          <cell r="F230" t="str">
            <v>P</v>
          </cell>
          <cell r="G230">
            <v>40000</v>
          </cell>
          <cell r="H230">
            <v>249</v>
          </cell>
          <cell r="I230">
            <v>9960000</v>
          </cell>
          <cell r="J230">
            <v>1992</v>
          </cell>
          <cell r="K230">
            <v>9961992</v>
          </cell>
          <cell r="L230">
            <v>0</v>
          </cell>
          <cell r="M230">
            <v>9960</v>
          </cell>
          <cell r="N230">
            <v>0</v>
          </cell>
          <cell r="O230">
            <v>9971952</v>
          </cell>
          <cell r="P230">
            <v>9971952</v>
          </cell>
          <cell r="Q230">
            <v>0</v>
          </cell>
          <cell r="R230" t="str">
            <v>IFSL</v>
          </cell>
          <cell r="S230" t="str">
            <v>NOV</v>
          </cell>
        </row>
        <row r="231">
          <cell r="A231">
            <v>227</v>
          </cell>
          <cell r="B231">
            <v>514</v>
          </cell>
          <cell r="C231" t="str">
            <v>BAF</v>
          </cell>
          <cell r="D231">
            <v>39029</v>
          </cell>
          <cell r="E231">
            <v>39035</v>
          </cell>
          <cell r="F231" t="str">
            <v>P</v>
          </cell>
          <cell r="G231">
            <v>10000</v>
          </cell>
          <cell r="H231">
            <v>49.8</v>
          </cell>
          <cell r="I231">
            <v>498000</v>
          </cell>
          <cell r="J231">
            <v>99.600000000000009</v>
          </cell>
          <cell r="K231">
            <v>498099.6</v>
          </cell>
          <cell r="L231">
            <v>0</v>
          </cell>
          <cell r="M231">
            <v>500</v>
          </cell>
          <cell r="N231">
            <v>0</v>
          </cell>
          <cell r="O231">
            <v>498599.6</v>
          </cell>
          <cell r="P231">
            <v>498599.6</v>
          </cell>
          <cell r="Q231">
            <v>0</v>
          </cell>
          <cell r="R231" t="str">
            <v>IFSL</v>
          </cell>
          <cell r="S231" t="str">
            <v>NOV</v>
          </cell>
        </row>
        <row r="232">
          <cell r="A232">
            <v>228</v>
          </cell>
          <cell r="B232">
            <v>520</v>
          </cell>
          <cell r="C232" t="str">
            <v>PPL</v>
          </cell>
          <cell r="D232">
            <v>39029</v>
          </cell>
          <cell r="E232">
            <v>39035</v>
          </cell>
          <cell r="F232" t="str">
            <v>S</v>
          </cell>
          <cell r="G232">
            <v>-30000</v>
          </cell>
          <cell r="H232">
            <v>-250.95</v>
          </cell>
          <cell r="I232">
            <v>-7528500</v>
          </cell>
          <cell r="J232">
            <v>752.85</v>
          </cell>
          <cell r="K232">
            <v>-7527747.1500000004</v>
          </cell>
          <cell r="L232">
            <v>0</v>
          </cell>
          <cell r="M232">
            <v>0</v>
          </cell>
          <cell r="N232">
            <v>250.95</v>
          </cell>
          <cell r="O232">
            <v>-7528500</v>
          </cell>
          <cell r="P232">
            <v>-7488753</v>
          </cell>
          <cell r="Q232">
            <v>39747</v>
          </cell>
          <cell r="R232" t="str">
            <v>IFSL</v>
          </cell>
          <cell r="S232" t="str">
            <v>nov</v>
          </cell>
        </row>
        <row r="233">
          <cell r="A233">
            <v>229</v>
          </cell>
          <cell r="B233">
            <v>518</v>
          </cell>
          <cell r="C233" t="str">
            <v>BOP</v>
          </cell>
          <cell r="D233">
            <v>39029</v>
          </cell>
          <cell r="E233">
            <v>39035</v>
          </cell>
          <cell r="F233" t="str">
            <v>P</v>
          </cell>
          <cell r="G233">
            <v>10000</v>
          </cell>
          <cell r="H233">
            <v>100.05</v>
          </cell>
          <cell r="I233">
            <v>1000500</v>
          </cell>
          <cell r="J233">
            <v>200.10000000000002</v>
          </cell>
          <cell r="K233">
            <v>1000700.1</v>
          </cell>
          <cell r="L233">
            <v>0</v>
          </cell>
          <cell r="M233">
            <v>1001</v>
          </cell>
          <cell r="N233">
            <v>0</v>
          </cell>
          <cell r="O233">
            <v>1001701.1</v>
          </cell>
          <cell r="P233">
            <v>1001701.1</v>
          </cell>
          <cell r="Q233">
            <v>0</v>
          </cell>
          <cell r="R233" t="str">
            <v>IFSL</v>
          </cell>
          <cell r="S233" t="str">
            <v>NOV</v>
          </cell>
        </row>
        <row r="234">
          <cell r="A234">
            <v>230</v>
          </cell>
          <cell r="B234">
            <v>522</v>
          </cell>
          <cell r="C234" t="str">
            <v>BOP</v>
          </cell>
          <cell r="D234">
            <v>39029</v>
          </cell>
          <cell r="E234">
            <v>39035</v>
          </cell>
          <cell r="F234" t="str">
            <v>S</v>
          </cell>
          <cell r="G234">
            <v>-10000</v>
          </cell>
          <cell r="H234">
            <v>-101.75</v>
          </cell>
          <cell r="I234">
            <v>-1017500</v>
          </cell>
          <cell r="J234">
            <v>101.75</v>
          </cell>
          <cell r="K234">
            <v>-1017398.25</v>
          </cell>
          <cell r="L234">
            <v>0</v>
          </cell>
          <cell r="M234">
            <v>0</v>
          </cell>
          <cell r="N234">
            <v>101.75</v>
          </cell>
          <cell r="O234">
            <v>-1017500</v>
          </cell>
          <cell r="P234">
            <v>-1001701.1</v>
          </cell>
          <cell r="Q234">
            <v>15798.900000000023</v>
          </cell>
          <cell r="R234" t="str">
            <v>IFSL</v>
          </cell>
          <cell r="S234" t="str">
            <v>nov</v>
          </cell>
        </row>
        <row r="235">
          <cell r="A235">
            <v>231</v>
          </cell>
          <cell r="B235">
            <v>515</v>
          </cell>
          <cell r="C235" t="str">
            <v>FFBQ</v>
          </cell>
          <cell r="D235">
            <v>39029</v>
          </cell>
          <cell r="E235">
            <v>39035</v>
          </cell>
          <cell r="F235" t="str">
            <v>P</v>
          </cell>
          <cell r="G235">
            <v>10000</v>
          </cell>
          <cell r="H235">
            <v>29.1</v>
          </cell>
          <cell r="I235">
            <v>291000</v>
          </cell>
          <cell r="J235">
            <v>58.2</v>
          </cell>
          <cell r="K235">
            <v>291058.2</v>
          </cell>
          <cell r="L235">
            <v>0</v>
          </cell>
          <cell r="M235">
            <v>0</v>
          </cell>
          <cell r="N235">
            <v>0</v>
          </cell>
          <cell r="O235">
            <v>291058.2</v>
          </cell>
          <cell r="P235">
            <v>291058.2</v>
          </cell>
          <cell r="Q235">
            <v>0</v>
          </cell>
          <cell r="R235" t="str">
            <v>FNE</v>
          </cell>
          <cell r="S235" t="str">
            <v>NOV</v>
          </cell>
        </row>
        <row r="236">
          <cell r="A236">
            <v>232</v>
          </cell>
          <cell r="B236">
            <v>522</v>
          </cell>
          <cell r="C236" t="str">
            <v>FFBQ</v>
          </cell>
          <cell r="D236">
            <v>39029</v>
          </cell>
          <cell r="E236">
            <v>39035</v>
          </cell>
          <cell r="F236" t="str">
            <v>S</v>
          </cell>
          <cell r="G236">
            <v>-10000</v>
          </cell>
          <cell r="H236">
            <v>-30.3</v>
          </cell>
          <cell r="I236">
            <v>-303000</v>
          </cell>
          <cell r="J236">
            <v>30.3</v>
          </cell>
          <cell r="K236">
            <v>-302969.7</v>
          </cell>
          <cell r="L236">
            <v>0</v>
          </cell>
          <cell r="M236">
            <v>500</v>
          </cell>
          <cell r="N236">
            <v>30.3</v>
          </cell>
          <cell r="O236">
            <v>-303000</v>
          </cell>
          <cell r="P236">
            <v>-291058.2</v>
          </cell>
          <cell r="Q236">
            <v>11941.799999999988</v>
          </cell>
          <cell r="R236" t="str">
            <v>FNE</v>
          </cell>
          <cell r="S236" t="str">
            <v>nov</v>
          </cell>
        </row>
        <row r="237">
          <cell r="A237">
            <v>233</v>
          </cell>
          <cell r="B237">
            <v>517</v>
          </cell>
          <cell r="C237" t="str">
            <v>BOP</v>
          </cell>
          <cell r="D237">
            <v>39029</v>
          </cell>
          <cell r="E237">
            <v>39035</v>
          </cell>
          <cell r="F237" t="str">
            <v>P</v>
          </cell>
          <cell r="G237">
            <v>10000</v>
          </cell>
          <cell r="H237">
            <v>99.7</v>
          </cell>
          <cell r="I237">
            <v>997000</v>
          </cell>
          <cell r="J237">
            <v>199.4</v>
          </cell>
          <cell r="K237">
            <v>997199.4</v>
          </cell>
          <cell r="L237">
            <v>0</v>
          </cell>
          <cell r="M237">
            <v>0</v>
          </cell>
          <cell r="N237">
            <v>0</v>
          </cell>
          <cell r="O237">
            <v>997199.4</v>
          </cell>
          <cell r="P237">
            <v>997199.4</v>
          </cell>
          <cell r="Q237">
            <v>0</v>
          </cell>
          <cell r="R237" t="str">
            <v>FCEL</v>
          </cell>
          <cell r="S237" t="str">
            <v>NOV</v>
          </cell>
        </row>
        <row r="238">
          <cell r="A238">
            <v>234</v>
          </cell>
          <cell r="B238">
            <v>521</v>
          </cell>
          <cell r="C238" t="str">
            <v>BOP</v>
          </cell>
          <cell r="D238">
            <v>39029</v>
          </cell>
          <cell r="E238">
            <v>39035</v>
          </cell>
          <cell r="F238" t="str">
            <v>S</v>
          </cell>
          <cell r="G238">
            <v>-10000</v>
          </cell>
          <cell r="H238">
            <v>-101.25</v>
          </cell>
          <cell r="I238">
            <v>-1012500</v>
          </cell>
          <cell r="J238">
            <v>101.25</v>
          </cell>
          <cell r="K238">
            <v>-1012398.75</v>
          </cell>
          <cell r="L238">
            <v>0</v>
          </cell>
          <cell r="M238">
            <v>1012.5</v>
          </cell>
          <cell r="N238">
            <v>101.25</v>
          </cell>
          <cell r="O238">
            <v>-1012500</v>
          </cell>
          <cell r="P238">
            <v>-997199.4</v>
          </cell>
          <cell r="Q238">
            <v>15300.599999999977</v>
          </cell>
          <cell r="R238" t="str">
            <v>FCEL</v>
          </cell>
          <cell r="S238" t="str">
            <v>nov</v>
          </cell>
        </row>
        <row r="239">
          <cell r="A239">
            <v>235</v>
          </cell>
          <cell r="B239">
            <v>540</v>
          </cell>
          <cell r="C239" t="str">
            <v>BAF</v>
          </cell>
          <cell r="D239">
            <v>39031</v>
          </cell>
          <cell r="E239">
            <v>39036</v>
          </cell>
          <cell r="F239" t="str">
            <v>P</v>
          </cell>
          <cell r="G239">
            <v>10000</v>
          </cell>
          <cell r="H239">
            <v>48.85</v>
          </cell>
          <cell r="I239">
            <v>488500</v>
          </cell>
          <cell r="J239">
            <v>97.7</v>
          </cell>
          <cell r="K239">
            <v>488597.7</v>
          </cell>
          <cell r="L239">
            <v>0</v>
          </cell>
          <cell r="M239">
            <v>732.8</v>
          </cell>
          <cell r="N239">
            <v>0</v>
          </cell>
          <cell r="O239">
            <v>489330.5</v>
          </cell>
          <cell r="P239">
            <v>489330.5</v>
          </cell>
          <cell r="Q239">
            <v>0</v>
          </cell>
          <cell r="R239" t="str">
            <v>fcel</v>
          </cell>
          <cell r="S239" t="str">
            <v>NOV</v>
          </cell>
        </row>
        <row r="240">
          <cell r="A240">
            <v>236</v>
          </cell>
          <cell r="B240">
            <v>539</v>
          </cell>
          <cell r="C240" t="str">
            <v>BOP</v>
          </cell>
          <cell r="D240">
            <v>39031</v>
          </cell>
          <cell r="E240">
            <v>39036</v>
          </cell>
          <cell r="F240" t="str">
            <v>P</v>
          </cell>
          <cell r="G240">
            <v>25000</v>
          </cell>
          <cell r="H240">
            <v>100</v>
          </cell>
          <cell r="I240">
            <v>2500000</v>
          </cell>
          <cell r="J240">
            <v>500</v>
          </cell>
          <cell r="K240">
            <v>2500500</v>
          </cell>
          <cell r="L240">
            <v>0</v>
          </cell>
          <cell r="M240">
            <v>2500</v>
          </cell>
          <cell r="N240">
            <v>0</v>
          </cell>
          <cell r="O240">
            <v>2503000</v>
          </cell>
          <cell r="P240">
            <v>2503000</v>
          </cell>
          <cell r="Q240">
            <v>0</v>
          </cell>
          <cell r="R240" t="str">
            <v>FNE</v>
          </cell>
          <cell r="S240" t="str">
            <v>NOV</v>
          </cell>
        </row>
        <row r="241">
          <cell r="A241">
            <v>237</v>
          </cell>
          <cell r="B241">
            <v>542</v>
          </cell>
          <cell r="C241" t="str">
            <v>PPL</v>
          </cell>
          <cell r="D241">
            <v>39031</v>
          </cell>
          <cell r="E241">
            <v>39036</v>
          </cell>
          <cell r="F241" t="str">
            <v>P</v>
          </cell>
          <cell r="G241">
            <v>15000</v>
          </cell>
          <cell r="H241">
            <v>242.16666666666666</v>
          </cell>
          <cell r="I241">
            <v>3632500</v>
          </cell>
          <cell r="J241">
            <v>726.5</v>
          </cell>
          <cell r="K241">
            <v>3633226.5</v>
          </cell>
          <cell r="L241">
            <v>0</v>
          </cell>
          <cell r="M241">
            <v>1207.5</v>
          </cell>
          <cell r="N241">
            <v>0</v>
          </cell>
          <cell r="O241">
            <v>3634434</v>
          </cell>
          <cell r="P241">
            <v>3634434</v>
          </cell>
          <cell r="Q241">
            <v>0</v>
          </cell>
          <cell r="R241" t="str">
            <v>FNE</v>
          </cell>
          <cell r="S241" t="str">
            <v>NOV</v>
          </cell>
        </row>
        <row r="242">
          <cell r="A242">
            <v>238</v>
          </cell>
          <cell r="B242">
            <v>541</v>
          </cell>
          <cell r="C242" t="str">
            <v>ffbq</v>
          </cell>
          <cell r="D242">
            <v>39031</v>
          </cell>
          <cell r="E242">
            <v>39034</v>
          </cell>
          <cell r="F242" t="str">
            <v>S</v>
          </cell>
          <cell r="G242">
            <v>-10000</v>
          </cell>
          <cell r="H242">
            <v>-30.5</v>
          </cell>
          <cell r="I242">
            <v>-305000</v>
          </cell>
          <cell r="J242">
            <v>30.5</v>
          </cell>
          <cell r="K242">
            <v>-304969.5</v>
          </cell>
          <cell r="L242">
            <v>0</v>
          </cell>
          <cell r="M242">
            <v>500</v>
          </cell>
          <cell r="N242">
            <v>30.5</v>
          </cell>
          <cell r="O242">
            <v>-305000</v>
          </cell>
          <cell r="P242">
            <v>-294525</v>
          </cell>
          <cell r="Q242">
            <v>10475</v>
          </cell>
          <cell r="R242" t="str">
            <v>fne</v>
          </cell>
          <cell r="S242" t="str">
            <v>nov</v>
          </cell>
        </row>
        <row r="243">
          <cell r="A243">
            <v>239</v>
          </cell>
          <cell r="B243">
            <v>543</v>
          </cell>
          <cell r="C243" t="str">
            <v>PPL</v>
          </cell>
          <cell r="D243">
            <v>39031</v>
          </cell>
          <cell r="E243">
            <v>39005</v>
          </cell>
          <cell r="F243" t="str">
            <v>S</v>
          </cell>
          <cell r="G243">
            <v>-10000</v>
          </cell>
          <cell r="H243">
            <v>-244</v>
          </cell>
          <cell r="I243">
            <v>-2440000</v>
          </cell>
          <cell r="J243">
            <v>244</v>
          </cell>
          <cell r="K243">
            <v>-2439756</v>
          </cell>
          <cell r="L243">
            <v>0</v>
          </cell>
          <cell r="M243">
            <v>2440</v>
          </cell>
          <cell r="N243">
            <v>244</v>
          </cell>
          <cell r="O243">
            <v>-2440000</v>
          </cell>
          <cell r="P243">
            <v>-2491466</v>
          </cell>
          <cell r="Q243">
            <v>-51466</v>
          </cell>
          <cell r="R243" t="str">
            <v>FNE</v>
          </cell>
          <cell r="S243" t="str">
            <v>NOV</v>
          </cell>
        </row>
        <row r="244">
          <cell r="A244">
            <v>240</v>
          </cell>
          <cell r="B244">
            <v>557</v>
          </cell>
          <cell r="C244" t="str">
            <v>BAF</v>
          </cell>
          <cell r="D244">
            <v>39034</v>
          </cell>
          <cell r="E244">
            <v>39037</v>
          </cell>
          <cell r="F244" t="str">
            <v>P</v>
          </cell>
          <cell r="G244">
            <v>10000</v>
          </cell>
          <cell r="H244">
            <v>48.55</v>
          </cell>
          <cell r="I244">
            <v>485500</v>
          </cell>
          <cell r="J244">
            <v>97.100000000000009</v>
          </cell>
          <cell r="K244">
            <v>485597.1</v>
          </cell>
          <cell r="L244">
            <v>0</v>
          </cell>
          <cell r="M244">
            <v>728</v>
          </cell>
          <cell r="N244">
            <v>0</v>
          </cell>
          <cell r="O244">
            <v>486325.1</v>
          </cell>
          <cell r="P244">
            <v>486325.1</v>
          </cell>
          <cell r="Q244">
            <v>0</v>
          </cell>
          <cell r="R244" t="str">
            <v>ICAP</v>
          </cell>
          <cell r="S244" t="str">
            <v>NOV</v>
          </cell>
        </row>
        <row r="245">
          <cell r="A245">
            <v>241</v>
          </cell>
          <cell r="B245">
            <v>556</v>
          </cell>
          <cell r="C245" t="str">
            <v>BOP</v>
          </cell>
          <cell r="D245">
            <v>39034</v>
          </cell>
          <cell r="E245">
            <v>39037</v>
          </cell>
          <cell r="F245" t="str">
            <v>P</v>
          </cell>
          <cell r="G245">
            <v>20000</v>
          </cell>
          <cell r="H245">
            <v>99.775000000000006</v>
          </cell>
          <cell r="I245">
            <v>1995500</v>
          </cell>
          <cell r="J245">
            <v>399.1</v>
          </cell>
          <cell r="K245">
            <v>1995899.1</v>
          </cell>
          <cell r="L245">
            <v>0</v>
          </cell>
          <cell r="M245">
            <v>0</v>
          </cell>
          <cell r="N245">
            <v>0</v>
          </cell>
          <cell r="O245">
            <v>1995899.1</v>
          </cell>
          <cell r="P245">
            <v>1995899.1</v>
          </cell>
          <cell r="Q245">
            <v>0</v>
          </cell>
          <cell r="R245" t="str">
            <v>FNE</v>
          </cell>
          <cell r="S245" t="str">
            <v>NOV</v>
          </cell>
        </row>
        <row r="246">
          <cell r="A246">
            <v>242</v>
          </cell>
          <cell r="B246">
            <v>558</v>
          </cell>
          <cell r="C246" t="str">
            <v>PPL</v>
          </cell>
          <cell r="D246">
            <v>39034</v>
          </cell>
          <cell r="E246">
            <v>39037</v>
          </cell>
          <cell r="F246" t="str">
            <v>S</v>
          </cell>
          <cell r="G246">
            <v>-32800</v>
          </cell>
          <cell r="H246">
            <v>-101.27423780487806</v>
          </cell>
          <cell r="I246">
            <v>-3321795</v>
          </cell>
          <cell r="J246">
            <v>332.17950000000002</v>
          </cell>
          <cell r="K246">
            <v>-3321462.8204999999</v>
          </cell>
          <cell r="L246">
            <v>0</v>
          </cell>
          <cell r="M246">
            <v>3321.79</v>
          </cell>
          <cell r="N246">
            <v>101.27423780487806</v>
          </cell>
          <cell r="O246">
            <v>-3321795</v>
          </cell>
          <cell r="P246">
            <v>-3279586.72</v>
          </cell>
          <cell r="Q246">
            <v>42208.279999999795</v>
          </cell>
          <cell r="R246" t="str">
            <v>FNE</v>
          </cell>
          <cell r="S246" t="str">
            <v>NOV</v>
          </cell>
        </row>
        <row r="247">
          <cell r="A247">
            <v>243</v>
          </cell>
          <cell r="B247">
            <v>559</v>
          </cell>
          <cell r="C247" t="str">
            <v>FFC</v>
          </cell>
          <cell r="D247">
            <v>39034</v>
          </cell>
          <cell r="E247">
            <v>39037</v>
          </cell>
          <cell r="F247" t="str">
            <v>S</v>
          </cell>
          <cell r="G247">
            <v>-5000</v>
          </cell>
          <cell r="H247">
            <v>-118.5</v>
          </cell>
          <cell r="I247">
            <v>-592500</v>
          </cell>
          <cell r="J247">
            <v>59.25</v>
          </cell>
          <cell r="K247">
            <v>-592440.75</v>
          </cell>
          <cell r="L247">
            <v>0</v>
          </cell>
          <cell r="M247">
            <v>592.5</v>
          </cell>
          <cell r="N247">
            <v>118.5</v>
          </cell>
          <cell r="O247">
            <v>-592500</v>
          </cell>
          <cell r="P247">
            <v>-586061</v>
          </cell>
          <cell r="Q247">
            <v>6439</v>
          </cell>
          <cell r="R247" t="str">
            <v>FNE</v>
          </cell>
          <cell r="S247" t="str">
            <v>NOV</v>
          </cell>
        </row>
        <row r="248">
          <cell r="A248">
            <v>244</v>
          </cell>
          <cell r="B248">
            <v>554</v>
          </cell>
          <cell r="C248" t="str">
            <v>BOP</v>
          </cell>
          <cell r="D248">
            <v>39034</v>
          </cell>
          <cell r="E248">
            <v>39037</v>
          </cell>
          <cell r="F248" t="str">
            <v>P</v>
          </cell>
          <cell r="G248">
            <v>15000</v>
          </cell>
          <cell r="H248">
            <v>242</v>
          </cell>
          <cell r="I248">
            <v>3630000</v>
          </cell>
          <cell r="J248">
            <v>726</v>
          </cell>
          <cell r="K248">
            <v>3630726</v>
          </cell>
          <cell r="L248">
            <v>0</v>
          </cell>
          <cell r="M248">
            <v>3630</v>
          </cell>
          <cell r="N248">
            <v>0</v>
          </cell>
          <cell r="O248">
            <v>3634356</v>
          </cell>
          <cell r="P248">
            <v>3634356</v>
          </cell>
          <cell r="Q248">
            <v>0</v>
          </cell>
          <cell r="R248" t="str">
            <v>JS</v>
          </cell>
          <cell r="S248" t="str">
            <v>NOV</v>
          </cell>
        </row>
        <row r="249">
          <cell r="A249">
            <v>245</v>
          </cell>
          <cell r="B249">
            <v>555</v>
          </cell>
          <cell r="C249" t="str">
            <v>PPL</v>
          </cell>
          <cell r="D249">
            <v>39034</v>
          </cell>
          <cell r="E249">
            <v>39037</v>
          </cell>
          <cell r="F249" t="str">
            <v>S</v>
          </cell>
          <cell r="G249">
            <v>-15000</v>
          </cell>
          <cell r="H249">
            <v>-244</v>
          </cell>
          <cell r="I249">
            <v>-3660000</v>
          </cell>
          <cell r="J249">
            <v>366</v>
          </cell>
          <cell r="K249">
            <v>-3659634</v>
          </cell>
          <cell r="L249">
            <v>0</v>
          </cell>
          <cell r="M249">
            <v>592.5</v>
          </cell>
          <cell r="N249">
            <v>244</v>
          </cell>
          <cell r="O249">
            <v>-3660000</v>
          </cell>
          <cell r="P249">
            <v>-3634356</v>
          </cell>
          <cell r="Q249">
            <v>25644</v>
          </cell>
          <cell r="R249" t="str">
            <v>JS</v>
          </cell>
          <cell r="S249" t="str">
            <v>NOV</v>
          </cell>
        </row>
        <row r="250">
          <cell r="A250">
            <v>246</v>
          </cell>
          <cell r="B250">
            <v>0</v>
          </cell>
          <cell r="C250" t="str">
            <v>FFBQ</v>
          </cell>
          <cell r="D250">
            <v>39034</v>
          </cell>
          <cell r="E250">
            <v>39034</v>
          </cell>
          <cell r="F250" t="str">
            <v>S</v>
          </cell>
          <cell r="G250">
            <v>0</v>
          </cell>
          <cell r="H250" t="e">
            <v>#DIV/0!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 t="e">
            <v>#DIV/0!</v>
          </cell>
          <cell r="O250">
            <v>0</v>
          </cell>
          <cell r="P250">
            <v>-37500</v>
          </cell>
          <cell r="R250" t="str">
            <v>DIVIDEND</v>
          </cell>
          <cell r="S250" t="str">
            <v>NOV</v>
          </cell>
        </row>
        <row r="251">
          <cell r="A251">
            <v>247</v>
          </cell>
          <cell r="B251">
            <v>575</v>
          </cell>
          <cell r="C251" t="str">
            <v>POL</v>
          </cell>
          <cell r="D251">
            <v>39035</v>
          </cell>
          <cell r="E251">
            <v>39038</v>
          </cell>
          <cell r="F251" t="str">
            <v>P</v>
          </cell>
          <cell r="G251">
            <v>37600</v>
          </cell>
          <cell r="H251">
            <v>342.97287234042551</v>
          </cell>
          <cell r="I251">
            <v>12895780</v>
          </cell>
          <cell r="J251">
            <v>2579.1559999999999</v>
          </cell>
          <cell r="K251">
            <v>12898359.155999999</v>
          </cell>
          <cell r="L251">
            <v>0</v>
          </cell>
          <cell r="M251">
            <v>2236.16</v>
          </cell>
          <cell r="N251">
            <v>0</v>
          </cell>
          <cell r="O251">
            <v>12900595.316</v>
          </cell>
          <cell r="P251">
            <v>12900595.316</v>
          </cell>
          <cell r="Q251">
            <v>0</v>
          </cell>
          <cell r="R251" t="str">
            <v>ORIX</v>
          </cell>
          <cell r="S251" t="str">
            <v>NOV</v>
          </cell>
        </row>
        <row r="252">
          <cell r="A252">
            <v>248</v>
          </cell>
          <cell r="B252">
            <v>577</v>
          </cell>
          <cell r="C252" t="str">
            <v>POL</v>
          </cell>
          <cell r="D252">
            <v>39035</v>
          </cell>
          <cell r="E252">
            <v>39038</v>
          </cell>
          <cell r="F252" t="str">
            <v>P</v>
          </cell>
          <cell r="G252">
            <v>25000</v>
          </cell>
          <cell r="H252">
            <v>343.11200000000002</v>
          </cell>
          <cell r="I252">
            <v>8577800</v>
          </cell>
          <cell r="J252">
            <v>1715.5600000000002</v>
          </cell>
          <cell r="K252">
            <v>8579515.5600000005</v>
          </cell>
          <cell r="L252">
            <v>0</v>
          </cell>
          <cell r="M252">
            <v>17155.599999999999</v>
          </cell>
          <cell r="N252">
            <v>0</v>
          </cell>
          <cell r="O252">
            <v>8596671.1600000001</v>
          </cell>
          <cell r="P252">
            <v>8596671.1600000001</v>
          </cell>
          <cell r="Q252">
            <v>0</v>
          </cell>
          <cell r="R252" t="str">
            <v>AHL</v>
          </cell>
          <cell r="S252" t="str">
            <v>NOV</v>
          </cell>
        </row>
        <row r="253">
          <cell r="A253">
            <v>249</v>
          </cell>
          <cell r="B253">
            <v>574</v>
          </cell>
          <cell r="C253" t="str">
            <v>POL</v>
          </cell>
          <cell r="D253">
            <v>39035</v>
          </cell>
          <cell r="E253">
            <v>39038</v>
          </cell>
          <cell r="F253" t="str">
            <v>P</v>
          </cell>
          <cell r="G253">
            <v>23200</v>
          </cell>
          <cell r="H253">
            <v>344.24116379310345</v>
          </cell>
          <cell r="I253">
            <v>7986395</v>
          </cell>
          <cell r="J253">
            <v>1597.279</v>
          </cell>
          <cell r="K253">
            <v>7987992.2790000001</v>
          </cell>
          <cell r="L253">
            <v>0</v>
          </cell>
          <cell r="M253">
            <v>7986.4</v>
          </cell>
          <cell r="N253">
            <v>0</v>
          </cell>
          <cell r="O253">
            <v>7995978.6790000005</v>
          </cell>
          <cell r="P253">
            <v>7995978.6790000005</v>
          </cell>
          <cell r="Q253">
            <v>0</v>
          </cell>
          <cell r="R253" t="str">
            <v>FNE</v>
          </cell>
          <cell r="S253" t="str">
            <v>NOV</v>
          </cell>
        </row>
        <row r="254">
          <cell r="A254">
            <v>250</v>
          </cell>
          <cell r="B254">
            <v>573</v>
          </cell>
          <cell r="C254" t="str">
            <v>PPL</v>
          </cell>
          <cell r="D254">
            <v>39035</v>
          </cell>
          <cell r="E254">
            <v>39038</v>
          </cell>
          <cell r="F254" t="str">
            <v>P</v>
          </cell>
          <cell r="G254">
            <v>10000</v>
          </cell>
          <cell r="H254">
            <v>244</v>
          </cell>
          <cell r="I254">
            <v>2440000</v>
          </cell>
          <cell r="J254">
            <v>488</v>
          </cell>
          <cell r="K254">
            <v>2440488</v>
          </cell>
          <cell r="L254">
            <v>0</v>
          </cell>
          <cell r="M254">
            <v>0</v>
          </cell>
          <cell r="N254">
            <v>0</v>
          </cell>
          <cell r="O254">
            <v>2440488</v>
          </cell>
          <cell r="P254">
            <v>2440488</v>
          </cell>
          <cell r="Q254">
            <v>0</v>
          </cell>
          <cell r="R254" t="str">
            <v>FNE</v>
          </cell>
          <cell r="S254" t="str">
            <v>NOV</v>
          </cell>
        </row>
        <row r="255">
          <cell r="A255">
            <v>251</v>
          </cell>
          <cell r="B255">
            <v>576</v>
          </cell>
          <cell r="C255" t="str">
            <v>POL</v>
          </cell>
          <cell r="D255">
            <v>39035</v>
          </cell>
          <cell r="E255">
            <v>39038</v>
          </cell>
          <cell r="F255" t="str">
            <v>S</v>
          </cell>
          <cell r="G255">
            <v>-5000</v>
          </cell>
          <cell r="H255">
            <v>-343.5</v>
          </cell>
          <cell r="I255">
            <v>-1717500</v>
          </cell>
          <cell r="J255">
            <v>171.75</v>
          </cell>
          <cell r="K255">
            <v>-1717328.25</v>
          </cell>
          <cell r="L255">
            <v>0</v>
          </cell>
          <cell r="M255">
            <v>0</v>
          </cell>
          <cell r="N255">
            <v>343.5</v>
          </cell>
          <cell r="O255">
            <v>-1717500</v>
          </cell>
          <cell r="P255">
            <v>-1720193.5</v>
          </cell>
          <cell r="Q255">
            <v>-2693.5</v>
          </cell>
          <cell r="R255" t="str">
            <v>ORIX</v>
          </cell>
          <cell r="S255" t="str">
            <v>NOV</v>
          </cell>
        </row>
        <row r="256">
          <cell r="A256">
            <v>252</v>
          </cell>
          <cell r="B256">
            <v>572</v>
          </cell>
          <cell r="C256" t="str">
            <v>BOP</v>
          </cell>
          <cell r="D256">
            <v>39035</v>
          </cell>
          <cell r="E256">
            <v>39038</v>
          </cell>
          <cell r="F256" t="str">
            <v>S</v>
          </cell>
          <cell r="G256">
            <v>-4000</v>
          </cell>
          <cell r="H256">
            <v>-101.2</v>
          </cell>
          <cell r="I256">
            <v>-404800</v>
          </cell>
          <cell r="J256">
            <v>40.480000000000004</v>
          </cell>
          <cell r="K256">
            <v>-404759.52</v>
          </cell>
          <cell r="L256">
            <v>0</v>
          </cell>
          <cell r="M256">
            <v>404.8</v>
          </cell>
          <cell r="N256">
            <v>101.2</v>
          </cell>
          <cell r="O256">
            <v>-404800</v>
          </cell>
          <cell r="P256">
            <v>-399949.6</v>
          </cell>
          <cell r="Q256">
            <v>4850.4000000000233</v>
          </cell>
          <cell r="R256" t="str">
            <v>FNE</v>
          </cell>
          <cell r="S256" t="str">
            <v>NOV</v>
          </cell>
        </row>
        <row r="257">
          <cell r="A257">
            <v>253</v>
          </cell>
          <cell r="B257">
            <v>579</v>
          </cell>
          <cell r="C257" t="str">
            <v>NBP</v>
          </cell>
          <cell r="D257">
            <v>39035</v>
          </cell>
          <cell r="E257">
            <v>39038</v>
          </cell>
          <cell r="F257" t="str">
            <v>S</v>
          </cell>
          <cell r="G257">
            <v>-10000</v>
          </cell>
          <cell r="H257">
            <v>-259.92500000000001</v>
          </cell>
          <cell r="I257">
            <v>-2599250</v>
          </cell>
          <cell r="J257">
            <v>259.92500000000001</v>
          </cell>
          <cell r="K257">
            <v>-2598990.0750000002</v>
          </cell>
          <cell r="L257">
            <v>0</v>
          </cell>
          <cell r="M257">
            <v>2599.25</v>
          </cell>
          <cell r="N257">
            <v>259.92500000000001</v>
          </cell>
          <cell r="O257">
            <v>-2599250</v>
          </cell>
          <cell r="P257">
            <v>-2740981</v>
          </cell>
          <cell r="Q257">
            <v>-141731</v>
          </cell>
          <cell r="R257" t="str">
            <v>FNE</v>
          </cell>
          <cell r="S257" t="str">
            <v>NOV</v>
          </cell>
        </row>
        <row r="258">
          <cell r="A258">
            <v>254</v>
          </cell>
          <cell r="B258">
            <v>578</v>
          </cell>
          <cell r="C258" t="str">
            <v>PPL</v>
          </cell>
          <cell r="D258">
            <v>39035</v>
          </cell>
          <cell r="E258">
            <v>39038</v>
          </cell>
          <cell r="F258" t="str">
            <v>S</v>
          </cell>
          <cell r="G258">
            <v>-20000</v>
          </cell>
          <cell r="H258">
            <v>-244.97499999999999</v>
          </cell>
          <cell r="I258">
            <v>-4899500</v>
          </cell>
          <cell r="J258">
            <v>489.95000000000005</v>
          </cell>
          <cell r="K258">
            <v>-4899010.05</v>
          </cell>
          <cell r="L258">
            <v>0</v>
          </cell>
          <cell r="M258">
            <v>4899.5</v>
          </cell>
          <cell r="N258">
            <v>244.97499999999999</v>
          </cell>
          <cell r="O258">
            <v>-4899500</v>
          </cell>
          <cell r="P258">
            <v>-4978496</v>
          </cell>
          <cell r="Q258">
            <v>-78996</v>
          </cell>
          <cell r="R258" t="str">
            <v>FNE</v>
          </cell>
          <cell r="S258" t="str">
            <v>NOV</v>
          </cell>
        </row>
        <row r="259">
          <cell r="A259">
            <v>255</v>
          </cell>
          <cell r="B259">
            <v>599</v>
          </cell>
          <cell r="C259" t="str">
            <v>BOP</v>
          </cell>
          <cell r="D259">
            <v>39036</v>
          </cell>
          <cell r="E259">
            <v>39041</v>
          </cell>
          <cell r="F259" t="str">
            <v>P</v>
          </cell>
          <cell r="G259">
            <v>12000</v>
          </cell>
          <cell r="H259">
            <v>100.2</v>
          </cell>
          <cell r="I259">
            <v>1202400</v>
          </cell>
          <cell r="J259">
            <v>240.48000000000002</v>
          </cell>
          <cell r="K259">
            <v>1202640.48</v>
          </cell>
          <cell r="L259">
            <v>0</v>
          </cell>
          <cell r="M259">
            <v>0</v>
          </cell>
          <cell r="N259">
            <v>0</v>
          </cell>
          <cell r="O259">
            <v>1202640.48</v>
          </cell>
          <cell r="P259">
            <v>1202640.48</v>
          </cell>
          <cell r="Q259">
            <v>0</v>
          </cell>
          <cell r="R259" t="str">
            <v>ORIX</v>
          </cell>
          <cell r="S259" t="str">
            <v>NOV</v>
          </cell>
        </row>
        <row r="260">
          <cell r="A260">
            <v>256</v>
          </cell>
          <cell r="B260">
            <v>594</v>
          </cell>
          <cell r="C260" t="str">
            <v>POL</v>
          </cell>
          <cell r="D260">
            <v>39036</v>
          </cell>
          <cell r="E260">
            <v>39041</v>
          </cell>
          <cell r="F260" t="str">
            <v>P</v>
          </cell>
          <cell r="G260">
            <v>20000</v>
          </cell>
          <cell r="H260">
            <v>345.97624999999999</v>
          </cell>
          <cell r="I260">
            <v>6919525</v>
          </cell>
          <cell r="J260">
            <v>1383.905</v>
          </cell>
          <cell r="K260">
            <v>6920908.9050000003</v>
          </cell>
          <cell r="L260">
            <v>0</v>
          </cell>
          <cell r="M260">
            <v>6919.55</v>
          </cell>
          <cell r="N260">
            <v>0</v>
          </cell>
          <cell r="O260">
            <v>6927828.4550000001</v>
          </cell>
          <cell r="P260">
            <v>6927828.4550000001</v>
          </cell>
          <cell r="Q260">
            <v>0</v>
          </cell>
          <cell r="R260" t="str">
            <v>IFSL</v>
          </cell>
          <cell r="S260" t="str">
            <v>NOV</v>
          </cell>
        </row>
        <row r="261">
          <cell r="A261">
            <v>257</v>
          </cell>
          <cell r="B261">
            <v>593</v>
          </cell>
          <cell r="C261" t="str">
            <v>PPL</v>
          </cell>
          <cell r="D261">
            <v>39036</v>
          </cell>
          <cell r="E261">
            <v>39041</v>
          </cell>
          <cell r="F261" t="str">
            <v>P</v>
          </cell>
          <cell r="G261">
            <v>30000</v>
          </cell>
          <cell r="H261">
            <v>242.66666666666666</v>
          </cell>
          <cell r="I261">
            <v>7280000</v>
          </cell>
          <cell r="J261">
            <v>1456</v>
          </cell>
          <cell r="K261">
            <v>7281456</v>
          </cell>
          <cell r="L261">
            <v>0</v>
          </cell>
          <cell r="M261">
            <v>2420</v>
          </cell>
          <cell r="N261">
            <v>0</v>
          </cell>
          <cell r="O261">
            <v>7283876</v>
          </cell>
          <cell r="P261">
            <v>7283876</v>
          </cell>
          <cell r="Q261">
            <v>0</v>
          </cell>
          <cell r="R261" t="str">
            <v>NAC</v>
          </cell>
          <cell r="S261" t="str">
            <v>NOV</v>
          </cell>
        </row>
        <row r="262">
          <cell r="A262">
            <v>258</v>
          </cell>
          <cell r="B262">
            <v>595</v>
          </cell>
          <cell r="C262" t="str">
            <v>POL</v>
          </cell>
          <cell r="D262">
            <v>39036</v>
          </cell>
          <cell r="E262">
            <v>39041</v>
          </cell>
          <cell r="F262" t="str">
            <v>P</v>
          </cell>
          <cell r="G262">
            <v>20000</v>
          </cell>
          <cell r="H262">
            <v>346.75</v>
          </cell>
          <cell r="I262">
            <v>6935000</v>
          </cell>
          <cell r="J262">
            <v>1387</v>
          </cell>
          <cell r="K262">
            <v>6936387</v>
          </cell>
          <cell r="L262">
            <v>0</v>
          </cell>
          <cell r="M262">
            <v>13870</v>
          </cell>
          <cell r="N262">
            <v>0</v>
          </cell>
          <cell r="O262">
            <v>6950257</v>
          </cell>
          <cell r="P262">
            <v>6950257</v>
          </cell>
          <cell r="Q262">
            <v>0</v>
          </cell>
          <cell r="R262" t="str">
            <v>AHL</v>
          </cell>
          <cell r="S262" t="str">
            <v>NOV</v>
          </cell>
        </row>
        <row r="263">
          <cell r="A263">
            <v>259</v>
          </cell>
          <cell r="B263">
            <v>602</v>
          </cell>
          <cell r="C263" t="str">
            <v>POL</v>
          </cell>
          <cell r="D263">
            <v>39036</v>
          </cell>
          <cell r="E263">
            <v>39041</v>
          </cell>
          <cell r="F263" t="str">
            <v>P</v>
          </cell>
          <cell r="G263">
            <v>10000</v>
          </cell>
          <cell r="H263">
            <v>345.5</v>
          </cell>
          <cell r="I263">
            <v>3455000</v>
          </cell>
          <cell r="J263">
            <v>691</v>
          </cell>
          <cell r="K263">
            <v>3455691</v>
          </cell>
          <cell r="L263">
            <v>0</v>
          </cell>
          <cell r="M263">
            <v>3455</v>
          </cell>
          <cell r="N263">
            <v>0</v>
          </cell>
          <cell r="O263">
            <v>3459146</v>
          </cell>
          <cell r="P263">
            <v>3459146</v>
          </cell>
          <cell r="Q263">
            <v>0</v>
          </cell>
          <cell r="R263" t="str">
            <v>JS</v>
          </cell>
          <cell r="S263" t="str">
            <v>NOV</v>
          </cell>
        </row>
        <row r="264">
          <cell r="A264">
            <v>260</v>
          </cell>
          <cell r="B264">
            <v>600</v>
          </cell>
          <cell r="C264" t="str">
            <v>BOP</v>
          </cell>
          <cell r="D264">
            <v>39036</v>
          </cell>
          <cell r="E264">
            <v>39041</v>
          </cell>
          <cell r="F264" t="str">
            <v>S</v>
          </cell>
          <cell r="G264">
            <v>-20000</v>
          </cell>
          <cell r="H264">
            <v>-101.2</v>
          </cell>
          <cell r="I264">
            <v>-2024000</v>
          </cell>
          <cell r="J264">
            <v>202.4</v>
          </cell>
          <cell r="K264">
            <v>-2023797.6</v>
          </cell>
          <cell r="L264">
            <v>0</v>
          </cell>
          <cell r="M264">
            <v>404.68</v>
          </cell>
          <cell r="N264">
            <v>101.2</v>
          </cell>
          <cell r="O264">
            <v>-2024000</v>
          </cell>
          <cell r="P264">
            <v>-2000984</v>
          </cell>
          <cell r="Q264">
            <v>23016</v>
          </cell>
          <cell r="R264" t="str">
            <v>ORIX</v>
          </cell>
          <cell r="S264" t="str">
            <v>NOV</v>
          </cell>
        </row>
        <row r="265">
          <cell r="A265">
            <v>261</v>
          </cell>
          <cell r="B265">
            <v>598</v>
          </cell>
          <cell r="C265" t="str">
            <v>ABL</v>
          </cell>
          <cell r="D265">
            <v>39036</v>
          </cell>
          <cell r="E265">
            <v>39041</v>
          </cell>
          <cell r="F265" t="str">
            <v>S</v>
          </cell>
          <cell r="G265">
            <v>-20000</v>
          </cell>
          <cell r="H265">
            <v>-94.75</v>
          </cell>
          <cell r="I265">
            <v>-1895000</v>
          </cell>
          <cell r="J265">
            <v>189.5</v>
          </cell>
          <cell r="K265">
            <v>-1894810.5</v>
          </cell>
          <cell r="L265">
            <v>0</v>
          </cell>
          <cell r="M265">
            <v>2842.5</v>
          </cell>
          <cell r="N265">
            <v>94.75</v>
          </cell>
          <cell r="O265">
            <v>-1895000</v>
          </cell>
          <cell r="P265">
            <v>-1830042</v>
          </cell>
          <cell r="Q265">
            <v>64958</v>
          </cell>
          <cell r="R265" t="str">
            <v>NAC</v>
          </cell>
          <cell r="S265" t="str">
            <v>NOV</v>
          </cell>
        </row>
        <row r="266">
          <cell r="A266">
            <v>262</v>
          </cell>
          <cell r="B266">
            <v>597</v>
          </cell>
          <cell r="C266" t="str">
            <v>POL</v>
          </cell>
          <cell r="D266">
            <v>39036</v>
          </cell>
          <cell r="E266">
            <v>39041</v>
          </cell>
          <cell r="F266" t="str">
            <v>S</v>
          </cell>
          <cell r="G266">
            <v>-10000</v>
          </cell>
          <cell r="H266">
            <v>-347</v>
          </cell>
          <cell r="I266">
            <v>-3470000</v>
          </cell>
          <cell r="J266">
            <v>347</v>
          </cell>
          <cell r="K266">
            <v>-3469653</v>
          </cell>
          <cell r="L266">
            <v>0</v>
          </cell>
          <cell r="M266">
            <v>0</v>
          </cell>
          <cell r="N266">
            <v>347</v>
          </cell>
          <cell r="O266">
            <v>-3470000</v>
          </cell>
          <cell r="P266">
            <v>-3449996</v>
          </cell>
          <cell r="Q266">
            <v>20004</v>
          </cell>
          <cell r="R266" t="str">
            <v>IFSL</v>
          </cell>
          <cell r="S266" t="str">
            <v>NOV</v>
          </cell>
        </row>
        <row r="267">
          <cell r="A267">
            <v>263</v>
          </cell>
          <cell r="B267">
            <v>596</v>
          </cell>
          <cell r="C267" t="str">
            <v>PPL</v>
          </cell>
          <cell r="D267">
            <v>39036</v>
          </cell>
          <cell r="E267">
            <v>39041</v>
          </cell>
          <cell r="F267" t="str">
            <v>S</v>
          </cell>
          <cell r="G267">
            <v>-20000</v>
          </cell>
          <cell r="H267">
            <v>-245</v>
          </cell>
          <cell r="I267">
            <v>-4900000</v>
          </cell>
          <cell r="J267">
            <v>490</v>
          </cell>
          <cell r="K267">
            <v>-4899510</v>
          </cell>
          <cell r="L267">
            <v>0</v>
          </cell>
          <cell r="M267">
            <v>4900</v>
          </cell>
          <cell r="N267">
            <v>245</v>
          </cell>
          <cell r="O267">
            <v>-4900000</v>
          </cell>
          <cell r="P267">
            <v>-4963160</v>
          </cell>
          <cell r="Q267">
            <v>-63160</v>
          </cell>
          <cell r="R267" t="str">
            <v>NAC</v>
          </cell>
          <cell r="S267" t="str">
            <v>NOV</v>
          </cell>
        </row>
        <row r="268">
          <cell r="A268">
            <v>264</v>
          </cell>
          <cell r="B268">
            <v>604</v>
          </cell>
          <cell r="C268" t="str">
            <v>FFBQ</v>
          </cell>
          <cell r="D268">
            <v>39037</v>
          </cell>
          <cell r="E268">
            <v>39042</v>
          </cell>
          <cell r="F268" t="str">
            <v>P</v>
          </cell>
          <cell r="G268">
            <v>10000</v>
          </cell>
          <cell r="H268">
            <v>28.3</v>
          </cell>
          <cell r="I268">
            <v>283000</v>
          </cell>
          <cell r="J268">
            <v>56.6</v>
          </cell>
          <cell r="K268">
            <v>283056.59999999998</v>
          </cell>
          <cell r="L268">
            <v>0</v>
          </cell>
          <cell r="M268">
            <v>500</v>
          </cell>
          <cell r="N268">
            <v>0</v>
          </cell>
          <cell r="O268">
            <v>283556.59999999998</v>
          </cell>
          <cell r="P268">
            <v>283556.59999999998</v>
          </cell>
          <cell r="Q268">
            <v>0</v>
          </cell>
          <cell r="R268" t="str">
            <v>FNE</v>
          </cell>
          <cell r="S268" t="str">
            <v>NOV</v>
          </cell>
        </row>
        <row r="269">
          <cell r="A269">
            <v>265</v>
          </cell>
          <cell r="B269">
            <v>606</v>
          </cell>
          <cell r="C269" t="str">
            <v>NBP</v>
          </cell>
          <cell r="D269">
            <v>39037</v>
          </cell>
          <cell r="E269">
            <v>39042</v>
          </cell>
          <cell r="F269" t="str">
            <v>P</v>
          </cell>
          <cell r="G269">
            <v>13900</v>
          </cell>
          <cell r="H269">
            <v>257.98201438848923</v>
          </cell>
          <cell r="I269">
            <v>3585950</v>
          </cell>
          <cell r="J269">
            <v>717.19</v>
          </cell>
          <cell r="K269">
            <v>3586667.19</v>
          </cell>
          <cell r="L269">
            <v>0</v>
          </cell>
          <cell r="M269">
            <v>0</v>
          </cell>
          <cell r="N269">
            <v>0</v>
          </cell>
          <cell r="O269">
            <v>3586667.19</v>
          </cell>
          <cell r="P269">
            <v>3586667.19</v>
          </cell>
          <cell r="Q269">
            <v>0</v>
          </cell>
          <cell r="R269" t="str">
            <v>FNE</v>
          </cell>
          <cell r="S269" t="str">
            <v>NOV</v>
          </cell>
        </row>
        <row r="270">
          <cell r="A270">
            <v>266</v>
          </cell>
          <cell r="B270">
            <v>603</v>
          </cell>
          <cell r="C270" t="str">
            <v>PPL</v>
          </cell>
          <cell r="D270">
            <v>39037</v>
          </cell>
          <cell r="E270">
            <v>39042</v>
          </cell>
          <cell r="F270" t="str">
            <v>P</v>
          </cell>
          <cell r="G270">
            <v>10000</v>
          </cell>
          <cell r="H270">
            <v>240</v>
          </cell>
          <cell r="I270">
            <v>2400000</v>
          </cell>
          <cell r="J270">
            <v>480</v>
          </cell>
          <cell r="K270">
            <v>2400480</v>
          </cell>
          <cell r="L270">
            <v>0</v>
          </cell>
          <cell r="M270">
            <v>0</v>
          </cell>
          <cell r="N270">
            <v>0</v>
          </cell>
          <cell r="O270">
            <v>2400480</v>
          </cell>
          <cell r="P270">
            <v>2400480</v>
          </cell>
          <cell r="Q270">
            <v>0</v>
          </cell>
          <cell r="R270" t="str">
            <v>FNE</v>
          </cell>
          <cell r="S270" t="str">
            <v>NOV</v>
          </cell>
        </row>
        <row r="271">
          <cell r="A271">
            <v>267</v>
          </cell>
          <cell r="B271">
            <v>610</v>
          </cell>
          <cell r="C271" t="str">
            <v>PPL</v>
          </cell>
          <cell r="D271">
            <v>39037</v>
          </cell>
          <cell r="E271">
            <v>39042</v>
          </cell>
          <cell r="F271" t="str">
            <v>S</v>
          </cell>
          <cell r="G271">
            <v>-10000</v>
          </cell>
          <cell r="H271">
            <v>-242</v>
          </cell>
          <cell r="I271">
            <v>-2420000</v>
          </cell>
          <cell r="J271">
            <v>242</v>
          </cell>
          <cell r="K271">
            <v>-2419758</v>
          </cell>
          <cell r="L271">
            <v>0</v>
          </cell>
          <cell r="M271">
            <v>2420</v>
          </cell>
          <cell r="N271">
            <v>242</v>
          </cell>
          <cell r="O271">
            <v>-2420000</v>
          </cell>
          <cell r="P271">
            <v>-2400480</v>
          </cell>
          <cell r="Q271">
            <v>19520</v>
          </cell>
          <cell r="R271" t="str">
            <v>FNE</v>
          </cell>
          <cell r="S271" t="str">
            <v>NOV</v>
          </cell>
        </row>
        <row r="272">
          <cell r="A272">
            <v>268</v>
          </cell>
          <cell r="B272">
            <v>605</v>
          </cell>
          <cell r="C272" t="str">
            <v>BOP</v>
          </cell>
          <cell r="D272">
            <v>39037</v>
          </cell>
          <cell r="E272">
            <v>39042</v>
          </cell>
          <cell r="F272" t="str">
            <v>P</v>
          </cell>
          <cell r="G272">
            <v>10000</v>
          </cell>
          <cell r="H272">
            <v>100</v>
          </cell>
          <cell r="I272">
            <v>1000000</v>
          </cell>
          <cell r="J272">
            <v>200</v>
          </cell>
          <cell r="K272">
            <v>1000200</v>
          </cell>
          <cell r="L272">
            <v>0</v>
          </cell>
          <cell r="M272">
            <v>0</v>
          </cell>
          <cell r="N272">
            <v>0</v>
          </cell>
          <cell r="O272">
            <v>1000200</v>
          </cell>
          <cell r="P272">
            <v>1000200</v>
          </cell>
          <cell r="Q272">
            <v>0</v>
          </cell>
          <cell r="R272" t="str">
            <v>TAURUS</v>
          </cell>
          <cell r="S272" t="str">
            <v>NOV</v>
          </cell>
        </row>
        <row r="273">
          <cell r="A273">
            <v>269</v>
          </cell>
          <cell r="B273">
            <v>607</v>
          </cell>
          <cell r="C273" t="str">
            <v>POL</v>
          </cell>
          <cell r="D273">
            <v>39037</v>
          </cell>
          <cell r="E273">
            <v>39042</v>
          </cell>
          <cell r="F273" t="str">
            <v>P</v>
          </cell>
          <cell r="G273">
            <v>30000</v>
          </cell>
          <cell r="H273">
            <v>343.7</v>
          </cell>
          <cell r="I273">
            <v>10311000</v>
          </cell>
          <cell r="J273">
            <v>2062.2000000000003</v>
          </cell>
          <cell r="K273">
            <v>10313062.199999999</v>
          </cell>
          <cell r="L273">
            <v>0</v>
          </cell>
          <cell r="M273">
            <v>10311</v>
          </cell>
          <cell r="N273">
            <v>0</v>
          </cell>
          <cell r="O273">
            <v>10323373.199999999</v>
          </cell>
          <cell r="P273">
            <v>10323373.199999999</v>
          </cell>
          <cell r="Q273">
            <v>0</v>
          </cell>
          <cell r="R273" t="str">
            <v>IFSL</v>
          </cell>
          <cell r="S273" t="str">
            <v>NOV</v>
          </cell>
        </row>
        <row r="274">
          <cell r="A274">
            <v>270</v>
          </cell>
          <cell r="B274">
            <v>611</v>
          </cell>
          <cell r="C274" t="str">
            <v>POL</v>
          </cell>
          <cell r="D274">
            <v>39037</v>
          </cell>
          <cell r="E274">
            <v>39042</v>
          </cell>
          <cell r="F274" t="str">
            <v>S</v>
          </cell>
          <cell r="G274">
            <v>-40000</v>
          </cell>
          <cell r="H274">
            <v>-345.77499999999998</v>
          </cell>
          <cell r="I274">
            <v>-13831000</v>
          </cell>
          <cell r="J274">
            <v>1383.1000000000001</v>
          </cell>
          <cell r="K274">
            <v>-13829616.9</v>
          </cell>
          <cell r="L274">
            <v>0</v>
          </cell>
          <cell r="M274">
            <v>6920</v>
          </cell>
          <cell r="N274">
            <v>345.77499999999998</v>
          </cell>
          <cell r="O274">
            <v>-13831000</v>
          </cell>
          <cell r="P274">
            <v>-13793364</v>
          </cell>
          <cell r="Q274">
            <v>37636</v>
          </cell>
          <cell r="R274" t="str">
            <v>IFSL</v>
          </cell>
          <cell r="S274" t="str">
            <v>NOV</v>
          </cell>
        </row>
        <row r="275">
          <cell r="A275">
            <v>271</v>
          </cell>
          <cell r="B275">
            <v>608</v>
          </cell>
          <cell r="C275" t="str">
            <v>BOP</v>
          </cell>
          <cell r="D275">
            <v>39037</v>
          </cell>
          <cell r="E275">
            <v>39042</v>
          </cell>
          <cell r="F275" t="str">
            <v>S</v>
          </cell>
          <cell r="G275">
            <v>-11500</v>
          </cell>
          <cell r="H275">
            <v>-101</v>
          </cell>
          <cell r="I275">
            <v>-1161500</v>
          </cell>
          <cell r="J275">
            <v>116.15</v>
          </cell>
          <cell r="K275">
            <v>-1161383.8500000001</v>
          </cell>
          <cell r="L275">
            <v>0</v>
          </cell>
          <cell r="M275">
            <v>1161.5</v>
          </cell>
          <cell r="N275">
            <v>101</v>
          </cell>
          <cell r="O275">
            <v>-1161500</v>
          </cell>
          <cell r="P275">
            <v>-1150470.3500000001</v>
          </cell>
          <cell r="Q275">
            <v>11029.649999999907</v>
          </cell>
          <cell r="R275" t="str">
            <v>TAURUS</v>
          </cell>
          <cell r="S275" t="str">
            <v>NOV</v>
          </cell>
        </row>
        <row r="276">
          <cell r="A276">
            <v>272</v>
          </cell>
          <cell r="B276">
            <v>609</v>
          </cell>
          <cell r="C276" t="str">
            <v>NBP</v>
          </cell>
          <cell r="D276">
            <v>39037</v>
          </cell>
          <cell r="E276">
            <v>39042</v>
          </cell>
          <cell r="F276" t="str">
            <v>S</v>
          </cell>
          <cell r="G276">
            <v>-25000</v>
          </cell>
          <cell r="H276">
            <v>-260.22000000000003</v>
          </cell>
          <cell r="I276">
            <v>-6505500</v>
          </cell>
          <cell r="J276">
            <v>650.55000000000007</v>
          </cell>
          <cell r="K276">
            <v>-6504849.4500000002</v>
          </cell>
          <cell r="L276">
            <v>0</v>
          </cell>
          <cell r="M276">
            <v>6505.5</v>
          </cell>
          <cell r="N276">
            <v>260.22000000000003</v>
          </cell>
          <cell r="O276">
            <v>-6505500</v>
          </cell>
          <cell r="P276">
            <v>-6834947.5</v>
          </cell>
          <cell r="Q276">
            <v>-329447.5</v>
          </cell>
          <cell r="R276" t="str">
            <v>FNE</v>
          </cell>
          <cell r="S276" t="str">
            <v>NOV</v>
          </cell>
        </row>
        <row r="277">
          <cell r="A277">
            <v>273</v>
          </cell>
          <cell r="B277">
            <v>647</v>
          </cell>
          <cell r="C277" t="str">
            <v>FFC</v>
          </cell>
          <cell r="D277">
            <v>39038</v>
          </cell>
          <cell r="E277">
            <v>39043</v>
          </cell>
          <cell r="F277" t="str">
            <v>P</v>
          </cell>
          <cell r="G277">
            <v>10000</v>
          </cell>
          <cell r="H277">
            <v>116.5</v>
          </cell>
          <cell r="I277">
            <v>1165000</v>
          </cell>
          <cell r="J277">
            <v>233</v>
          </cell>
          <cell r="K277">
            <v>1165233</v>
          </cell>
          <cell r="L277">
            <v>0</v>
          </cell>
          <cell r="M277">
            <v>1165</v>
          </cell>
          <cell r="N277">
            <v>0</v>
          </cell>
          <cell r="O277">
            <v>1166398</v>
          </cell>
          <cell r="P277">
            <v>1166398</v>
          </cell>
          <cell r="Q277">
            <v>0</v>
          </cell>
          <cell r="R277" t="str">
            <v>FNE</v>
          </cell>
          <cell r="S277" t="str">
            <v>NOV</v>
          </cell>
        </row>
        <row r="278">
          <cell r="A278">
            <v>274</v>
          </cell>
          <cell r="B278">
            <v>652</v>
          </cell>
          <cell r="C278" t="str">
            <v>PSO</v>
          </cell>
          <cell r="D278">
            <v>39038</v>
          </cell>
          <cell r="E278">
            <v>39043</v>
          </cell>
          <cell r="F278" t="str">
            <v>P</v>
          </cell>
          <cell r="G278">
            <v>30000</v>
          </cell>
          <cell r="H278">
            <v>289.86516666666665</v>
          </cell>
          <cell r="I278">
            <v>8695955</v>
          </cell>
          <cell r="J278">
            <v>1739.191</v>
          </cell>
          <cell r="K278">
            <v>8697694.1909999996</v>
          </cell>
          <cell r="L278">
            <v>0</v>
          </cell>
          <cell r="M278">
            <v>2895</v>
          </cell>
          <cell r="N278">
            <v>0</v>
          </cell>
          <cell r="O278">
            <v>8700589.1909999996</v>
          </cell>
          <cell r="P278">
            <v>8700589.1909999996</v>
          </cell>
          <cell r="Q278">
            <v>0</v>
          </cell>
          <cell r="R278" t="str">
            <v>FNE</v>
          </cell>
          <cell r="S278" t="str">
            <v>NOV</v>
          </cell>
        </row>
        <row r="279">
          <cell r="A279">
            <v>275</v>
          </cell>
          <cell r="B279">
            <v>638</v>
          </cell>
          <cell r="C279" t="str">
            <v>PPL</v>
          </cell>
          <cell r="D279">
            <v>39038</v>
          </cell>
          <cell r="E279">
            <v>39043</v>
          </cell>
          <cell r="F279" t="str">
            <v>P</v>
          </cell>
          <cell r="G279">
            <v>40000</v>
          </cell>
          <cell r="H279">
            <v>241.375</v>
          </cell>
          <cell r="I279">
            <v>9655000</v>
          </cell>
          <cell r="J279">
            <v>1931</v>
          </cell>
          <cell r="K279">
            <v>9656931</v>
          </cell>
          <cell r="L279">
            <v>0</v>
          </cell>
          <cell r="M279">
            <v>9655</v>
          </cell>
          <cell r="N279">
            <v>0</v>
          </cell>
          <cell r="O279">
            <v>9666586</v>
          </cell>
          <cell r="P279">
            <v>9666586</v>
          </cell>
          <cell r="Q279">
            <v>0</v>
          </cell>
          <cell r="R279" t="str">
            <v>JS</v>
          </cell>
          <cell r="S279" t="str">
            <v>NOV</v>
          </cell>
        </row>
        <row r="280">
          <cell r="A280">
            <v>276</v>
          </cell>
          <cell r="B280">
            <v>642</v>
          </cell>
          <cell r="C280" t="str">
            <v>FAY</v>
          </cell>
          <cell r="D280">
            <v>39038</v>
          </cell>
          <cell r="E280">
            <v>39043</v>
          </cell>
          <cell r="F280" t="str">
            <v>P</v>
          </cell>
          <cell r="G280">
            <v>10000</v>
          </cell>
          <cell r="H280">
            <v>64.400000000000006</v>
          </cell>
          <cell r="I280">
            <v>644000</v>
          </cell>
          <cell r="J280">
            <v>128.80000000000001</v>
          </cell>
          <cell r="K280">
            <v>644128.80000000005</v>
          </cell>
          <cell r="L280">
            <v>0</v>
          </cell>
          <cell r="M280">
            <v>966</v>
          </cell>
          <cell r="N280">
            <v>0</v>
          </cell>
          <cell r="O280">
            <v>645094.80000000005</v>
          </cell>
          <cell r="P280">
            <v>645094.80000000005</v>
          </cell>
          <cell r="Q280">
            <v>0</v>
          </cell>
          <cell r="R280" t="str">
            <v>nac</v>
          </cell>
          <cell r="S280" t="str">
            <v>NOV</v>
          </cell>
        </row>
        <row r="281">
          <cell r="A281">
            <v>277</v>
          </cell>
          <cell r="B281">
            <v>639</v>
          </cell>
          <cell r="C281" t="str">
            <v>OGDC</v>
          </cell>
          <cell r="D281">
            <v>39038</v>
          </cell>
          <cell r="E281">
            <v>39043</v>
          </cell>
          <cell r="F281" t="str">
            <v>P</v>
          </cell>
          <cell r="G281">
            <v>10000</v>
          </cell>
          <cell r="H281">
            <v>136.05000000000001</v>
          </cell>
          <cell r="I281">
            <v>1360500</v>
          </cell>
          <cell r="J281">
            <v>272.10000000000002</v>
          </cell>
          <cell r="K281">
            <v>1360772.1</v>
          </cell>
          <cell r="L281">
            <v>0</v>
          </cell>
          <cell r="M281">
            <v>1360.5</v>
          </cell>
          <cell r="N281">
            <v>0</v>
          </cell>
          <cell r="O281">
            <v>1362132.6</v>
          </cell>
          <cell r="P281">
            <v>1362132.6</v>
          </cell>
          <cell r="Q281">
            <v>0</v>
          </cell>
          <cell r="R281" t="str">
            <v>nac</v>
          </cell>
          <cell r="S281" t="str">
            <v>NOV</v>
          </cell>
        </row>
        <row r="282">
          <cell r="A282">
            <v>278</v>
          </cell>
          <cell r="B282">
            <v>646</v>
          </cell>
          <cell r="C282" t="str">
            <v>POL</v>
          </cell>
          <cell r="D282">
            <v>39038</v>
          </cell>
          <cell r="E282">
            <v>39043</v>
          </cell>
          <cell r="F282" t="str">
            <v>P</v>
          </cell>
          <cell r="G282">
            <v>30000</v>
          </cell>
          <cell r="H282">
            <v>348.35</v>
          </cell>
          <cell r="I282">
            <v>10450500</v>
          </cell>
          <cell r="J282">
            <v>2090.1</v>
          </cell>
          <cell r="K282">
            <v>10452590.1</v>
          </cell>
          <cell r="L282">
            <v>0</v>
          </cell>
          <cell r="M282">
            <v>10451</v>
          </cell>
          <cell r="N282">
            <v>0</v>
          </cell>
          <cell r="O282">
            <v>10463041.1</v>
          </cell>
          <cell r="P282">
            <v>10463041.1</v>
          </cell>
          <cell r="Q282">
            <v>0</v>
          </cell>
          <cell r="R282" t="str">
            <v>IFSL</v>
          </cell>
          <cell r="S282" t="str">
            <v>NOV</v>
          </cell>
        </row>
        <row r="283">
          <cell r="A283">
            <v>279</v>
          </cell>
          <cell r="B283">
            <v>650</v>
          </cell>
          <cell r="C283" t="str">
            <v>FFBQ</v>
          </cell>
          <cell r="D283">
            <v>39038</v>
          </cell>
          <cell r="E283">
            <v>39043</v>
          </cell>
          <cell r="F283" t="str">
            <v>S</v>
          </cell>
          <cell r="G283">
            <v>-10000</v>
          </cell>
          <cell r="H283">
            <v>-29.3</v>
          </cell>
          <cell r="I283">
            <v>-293000</v>
          </cell>
          <cell r="J283">
            <v>29.3</v>
          </cell>
          <cell r="K283">
            <v>-292970.7</v>
          </cell>
          <cell r="L283">
            <v>0</v>
          </cell>
          <cell r="M283">
            <v>500</v>
          </cell>
          <cell r="N283">
            <v>29.3</v>
          </cell>
          <cell r="O283">
            <v>-293000</v>
          </cell>
          <cell r="P283">
            <v>-286447</v>
          </cell>
          <cell r="Q283">
            <v>6553</v>
          </cell>
          <cell r="R283" t="str">
            <v>FNE</v>
          </cell>
          <cell r="S283" t="str">
            <v>NOV</v>
          </cell>
        </row>
        <row r="284">
          <cell r="A284">
            <v>280</v>
          </cell>
          <cell r="B284">
            <v>648</v>
          </cell>
          <cell r="C284" t="str">
            <v>BOP</v>
          </cell>
          <cell r="D284">
            <v>39038</v>
          </cell>
          <cell r="E284">
            <v>39043</v>
          </cell>
          <cell r="F284" t="str">
            <v>S</v>
          </cell>
          <cell r="G284">
            <v>-20000</v>
          </cell>
          <cell r="H284">
            <v>-101.3</v>
          </cell>
          <cell r="I284">
            <v>-2026000</v>
          </cell>
          <cell r="J284">
            <v>202.60000000000002</v>
          </cell>
          <cell r="K284">
            <v>-2025797.4</v>
          </cell>
          <cell r="L284">
            <v>0</v>
          </cell>
          <cell r="M284">
            <v>2026</v>
          </cell>
          <cell r="N284">
            <v>101.3</v>
          </cell>
          <cell r="O284">
            <v>-2026000</v>
          </cell>
          <cell r="P284">
            <v>-2000818</v>
          </cell>
          <cell r="Q284">
            <v>25182</v>
          </cell>
          <cell r="R284" t="str">
            <v>FNE</v>
          </cell>
          <cell r="S284" t="str">
            <v>NOV</v>
          </cell>
        </row>
        <row r="285">
          <cell r="A285">
            <v>281</v>
          </cell>
          <cell r="B285">
            <v>641</v>
          </cell>
          <cell r="C285" t="str">
            <v>PSO</v>
          </cell>
          <cell r="D285">
            <v>39038</v>
          </cell>
          <cell r="E285">
            <v>39043</v>
          </cell>
          <cell r="F285" t="str">
            <v>S</v>
          </cell>
          <cell r="G285">
            <v>-20000</v>
          </cell>
          <cell r="H285">
            <v>-292</v>
          </cell>
          <cell r="I285">
            <v>-5840000</v>
          </cell>
          <cell r="J285">
            <v>584</v>
          </cell>
          <cell r="K285">
            <v>-5839416</v>
          </cell>
          <cell r="L285">
            <v>0</v>
          </cell>
          <cell r="M285">
            <v>5840</v>
          </cell>
          <cell r="N285">
            <v>292</v>
          </cell>
          <cell r="O285">
            <v>-5840000</v>
          </cell>
          <cell r="P285">
            <v>-5800392</v>
          </cell>
          <cell r="Q285">
            <v>39608</v>
          </cell>
          <cell r="R285" t="str">
            <v>FNE</v>
          </cell>
          <cell r="S285" t="str">
            <v>NOV</v>
          </cell>
        </row>
        <row r="286">
          <cell r="A286">
            <v>282</v>
          </cell>
          <cell r="B286">
            <v>643</v>
          </cell>
          <cell r="C286" t="str">
            <v>PPL</v>
          </cell>
          <cell r="D286">
            <v>39038</v>
          </cell>
          <cell r="E286">
            <v>39043</v>
          </cell>
          <cell r="F286" t="str">
            <v>S</v>
          </cell>
          <cell r="G286">
            <v>-20000</v>
          </cell>
          <cell r="H286">
            <v>-245.5</v>
          </cell>
          <cell r="I286">
            <v>-4910000</v>
          </cell>
          <cell r="J286">
            <v>491</v>
          </cell>
          <cell r="K286">
            <v>-4909509</v>
          </cell>
          <cell r="L286">
            <v>0</v>
          </cell>
          <cell r="M286">
            <v>0</v>
          </cell>
          <cell r="N286">
            <v>245.5</v>
          </cell>
          <cell r="O286">
            <v>-4910000</v>
          </cell>
          <cell r="P286">
            <v>-4943166</v>
          </cell>
          <cell r="Q286">
            <v>-33166</v>
          </cell>
          <cell r="R286" t="str">
            <v>JS</v>
          </cell>
          <cell r="S286" t="str">
            <v>NOV</v>
          </cell>
        </row>
        <row r="287">
          <cell r="A287">
            <v>283</v>
          </cell>
          <cell r="B287">
            <v>649</v>
          </cell>
          <cell r="C287" t="str">
            <v>POL</v>
          </cell>
          <cell r="D287">
            <v>39038</v>
          </cell>
          <cell r="E287">
            <v>39043</v>
          </cell>
          <cell r="F287" t="str">
            <v>S</v>
          </cell>
          <cell r="G287">
            <v>-20000</v>
          </cell>
          <cell r="H287">
            <v>-351</v>
          </cell>
          <cell r="I287">
            <v>-7020000</v>
          </cell>
          <cell r="J287">
            <v>702</v>
          </cell>
          <cell r="K287">
            <v>-7019298</v>
          </cell>
          <cell r="L287">
            <v>0</v>
          </cell>
          <cell r="M287">
            <v>0</v>
          </cell>
          <cell r="N287">
            <v>351</v>
          </cell>
          <cell r="O287">
            <v>-7020000</v>
          </cell>
          <cell r="P287">
            <v>-6912334</v>
          </cell>
          <cell r="Q287">
            <v>107666</v>
          </cell>
          <cell r="R287" t="str">
            <v>IFSL</v>
          </cell>
          <cell r="S287" t="str">
            <v>NOV</v>
          </cell>
        </row>
        <row r="288">
          <cell r="A288">
            <v>284</v>
          </cell>
          <cell r="B288">
            <v>640</v>
          </cell>
          <cell r="C288" t="str">
            <v>POL</v>
          </cell>
          <cell r="D288">
            <v>39038</v>
          </cell>
          <cell r="E288">
            <v>39043</v>
          </cell>
          <cell r="F288" t="str">
            <v>P</v>
          </cell>
          <cell r="G288">
            <v>63500</v>
          </cell>
          <cell r="H288">
            <v>352.07110236220473</v>
          </cell>
          <cell r="I288">
            <v>22356515</v>
          </cell>
          <cell r="J288">
            <v>4471.3029999999999</v>
          </cell>
          <cell r="K288">
            <v>22360986.302999999</v>
          </cell>
          <cell r="L288">
            <v>0</v>
          </cell>
          <cell r="M288">
            <v>0</v>
          </cell>
          <cell r="N288">
            <v>0</v>
          </cell>
          <cell r="O288">
            <v>22360986.302999999</v>
          </cell>
          <cell r="P288">
            <v>22360986.302999999</v>
          </cell>
          <cell r="Q288">
            <v>0</v>
          </cell>
          <cell r="R288" t="str">
            <v>FCEL</v>
          </cell>
          <cell r="S288" t="str">
            <v>NOV</v>
          </cell>
        </row>
        <row r="289">
          <cell r="A289">
            <v>285</v>
          </cell>
          <cell r="B289">
            <v>644</v>
          </cell>
          <cell r="C289" t="str">
            <v>POL</v>
          </cell>
          <cell r="D289">
            <v>39038</v>
          </cell>
          <cell r="E289">
            <v>39043</v>
          </cell>
          <cell r="F289" t="str">
            <v>S</v>
          </cell>
          <cell r="G289">
            <v>-63500</v>
          </cell>
          <cell r="H289">
            <v>-354.04409448818899</v>
          </cell>
          <cell r="I289">
            <v>-22481800</v>
          </cell>
          <cell r="J289">
            <v>2248.1800000000003</v>
          </cell>
          <cell r="K289">
            <v>-22479551.82</v>
          </cell>
          <cell r="L289">
            <v>0</v>
          </cell>
          <cell r="M289">
            <v>22481.8</v>
          </cell>
          <cell r="N289">
            <v>354.04409448818899</v>
          </cell>
          <cell r="O289">
            <v>-22481800</v>
          </cell>
          <cell r="P289">
            <v>-22360986.300000001</v>
          </cell>
          <cell r="Q289">
            <v>120813.69999999925</v>
          </cell>
          <cell r="R289" t="str">
            <v>FCEL</v>
          </cell>
          <cell r="S289" t="str">
            <v>NOV</v>
          </cell>
        </row>
        <row r="290">
          <cell r="A290">
            <v>286</v>
          </cell>
          <cell r="B290">
            <v>676</v>
          </cell>
          <cell r="C290" t="str">
            <v>ABL</v>
          </cell>
          <cell r="D290">
            <v>39041</v>
          </cell>
          <cell r="E290">
            <v>39044</v>
          </cell>
          <cell r="F290" t="str">
            <v>P</v>
          </cell>
          <cell r="G290">
            <v>10000</v>
          </cell>
          <cell r="H290">
            <v>92.5</v>
          </cell>
          <cell r="I290">
            <v>925000</v>
          </cell>
          <cell r="J290">
            <v>185</v>
          </cell>
          <cell r="K290">
            <v>925185</v>
          </cell>
          <cell r="L290">
            <v>0</v>
          </cell>
          <cell r="M290">
            <v>925</v>
          </cell>
          <cell r="N290">
            <v>0</v>
          </cell>
          <cell r="O290">
            <v>926110</v>
          </cell>
          <cell r="P290">
            <v>926110</v>
          </cell>
          <cell r="Q290">
            <v>0</v>
          </cell>
          <cell r="R290" t="str">
            <v>FNE</v>
          </cell>
          <cell r="S290" t="str">
            <v>NOV</v>
          </cell>
        </row>
        <row r="291">
          <cell r="A291">
            <v>287</v>
          </cell>
          <cell r="B291">
            <v>674</v>
          </cell>
          <cell r="C291" t="str">
            <v>POL</v>
          </cell>
          <cell r="D291">
            <v>39041</v>
          </cell>
          <cell r="E291">
            <v>39044</v>
          </cell>
          <cell r="F291" t="str">
            <v>P</v>
          </cell>
          <cell r="G291">
            <v>20000</v>
          </cell>
          <cell r="H291">
            <v>342</v>
          </cell>
          <cell r="I291">
            <v>6840000</v>
          </cell>
          <cell r="J291">
            <v>1368</v>
          </cell>
          <cell r="K291">
            <v>6841368</v>
          </cell>
          <cell r="L291">
            <v>0</v>
          </cell>
          <cell r="M291">
            <v>6840</v>
          </cell>
          <cell r="N291">
            <v>0</v>
          </cell>
          <cell r="O291">
            <v>6848208</v>
          </cell>
          <cell r="P291">
            <v>6848208</v>
          </cell>
          <cell r="Q291">
            <v>0</v>
          </cell>
          <cell r="R291" t="str">
            <v>ORIX</v>
          </cell>
          <cell r="S291" t="str">
            <v>NOV</v>
          </cell>
        </row>
        <row r="292">
          <cell r="A292">
            <v>288</v>
          </cell>
          <cell r="B292">
            <v>675</v>
          </cell>
          <cell r="C292" t="str">
            <v>PSO</v>
          </cell>
          <cell r="D292">
            <v>39041</v>
          </cell>
          <cell r="E292">
            <v>39044</v>
          </cell>
          <cell r="F292" t="str">
            <v>P</v>
          </cell>
          <cell r="G292">
            <v>30000</v>
          </cell>
          <cell r="H292">
            <v>288</v>
          </cell>
          <cell r="I292">
            <v>8640000</v>
          </cell>
          <cell r="J292">
            <v>1728</v>
          </cell>
          <cell r="K292">
            <v>8641728</v>
          </cell>
          <cell r="L292">
            <v>0</v>
          </cell>
          <cell r="M292">
            <v>0</v>
          </cell>
          <cell r="N292">
            <v>0</v>
          </cell>
          <cell r="O292">
            <v>8641728</v>
          </cell>
          <cell r="P292">
            <v>8641728</v>
          </cell>
          <cell r="Q292">
            <v>0</v>
          </cell>
          <cell r="R292" t="str">
            <v>FNE</v>
          </cell>
          <cell r="S292" t="str">
            <v>NOV</v>
          </cell>
        </row>
        <row r="293">
          <cell r="A293">
            <v>289</v>
          </cell>
          <cell r="B293">
            <v>678</v>
          </cell>
          <cell r="C293" t="str">
            <v>PSO</v>
          </cell>
          <cell r="D293">
            <v>39041</v>
          </cell>
          <cell r="E293">
            <v>39044</v>
          </cell>
          <cell r="F293" t="str">
            <v>S</v>
          </cell>
          <cell r="G293">
            <v>-30000</v>
          </cell>
          <cell r="H293">
            <v>-290.16666666666669</v>
          </cell>
          <cell r="I293">
            <v>-8705000</v>
          </cell>
          <cell r="J293">
            <v>870.5</v>
          </cell>
          <cell r="K293">
            <v>-8704129.5</v>
          </cell>
          <cell r="L293">
            <v>0</v>
          </cell>
          <cell r="M293">
            <v>8705</v>
          </cell>
          <cell r="N293">
            <v>290.16666666666669</v>
          </cell>
          <cell r="O293">
            <v>-8705000</v>
          </cell>
          <cell r="P293">
            <v>-8641728</v>
          </cell>
          <cell r="Q293">
            <v>63272</v>
          </cell>
          <cell r="R293" t="str">
            <v>FNE</v>
          </cell>
          <cell r="S293" t="str">
            <v>NOV</v>
          </cell>
        </row>
        <row r="294">
          <cell r="A294">
            <v>290</v>
          </cell>
          <cell r="B294">
            <v>713</v>
          </cell>
          <cell r="C294" t="str">
            <v>ffbq</v>
          </cell>
          <cell r="D294">
            <v>39042</v>
          </cell>
          <cell r="E294">
            <v>39045</v>
          </cell>
          <cell r="F294" t="str">
            <v>P</v>
          </cell>
          <cell r="G294">
            <v>10000</v>
          </cell>
          <cell r="H294">
            <v>28.3</v>
          </cell>
          <cell r="I294">
            <v>283000</v>
          </cell>
          <cell r="J294">
            <v>56.6</v>
          </cell>
          <cell r="K294">
            <v>283056.59999999998</v>
          </cell>
          <cell r="L294">
            <v>0</v>
          </cell>
          <cell r="M294">
            <v>500</v>
          </cell>
          <cell r="N294">
            <v>0</v>
          </cell>
          <cell r="O294">
            <v>283556.59999999998</v>
          </cell>
          <cell r="P294">
            <v>283556.59999999998</v>
          </cell>
          <cell r="Q294">
            <v>0</v>
          </cell>
          <cell r="R294" t="str">
            <v>FNE</v>
          </cell>
          <cell r="S294" t="str">
            <v>NOV</v>
          </cell>
        </row>
        <row r="295">
          <cell r="A295">
            <v>291</v>
          </cell>
          <cell r="B295">
            <v>717</v>
          </cell>
          <cell r="C295" t="str">
            <v>PSO</v>
          </cell>
          <cell r="D295">
            <v>39042</v>
          </cell>
          <cell r="E295">
            <v>39045</v>
          </cell>
          <cell r="F295" t="str">
            <v>P</v>
          </cell>
          <cell r="G295">
            <v>17300</v>
          </cell>
          <cell r="H295">
            <v>298.17341040462429</v>
          </cell>
          <cell r="I295">
            <v>5158400</v>
          </cell>
          <cell r="J295">
            <v>1031.68</v>
          </cell>
          <cell r="K295">
            <v>5159431.68</v>
          </cell>
          <cell r="L295">
            <v>0</v>
          </cell>
          <cell r="M295">
            <v>2173.15</v>
          </cell>
          <cell r="N295">
            <v>0</v>
          </cell>
          <cell r="O295">
            <v>5161604.83</v>
          </cell>
          <cell r="P295">
            <v>5161604.83</v>
          </cell>
          <cell r="Q295">
            <v>0</v>
          </cell>
          <cell r="R295" t="str">
            <v>nac</v>
          </cell>
          <cell r="S295" t="str">
            <v>NOV</v>
          </cell>
        </row>
        <row r="296">
          <cell r="A296">
            <v>292</v>
          </cell>
          <cell r="B296">
            <v>712</v>
          </cell>
          <cell r="C296" t="str">
            <v>PSO</v>
          </cell>
          <cell r="D296">
            <v>39042</v>
          </cell>
          <cell r="E296">
            <v>39045</v>
          </cell>
          <cell r="F296" t="str">
            <v>P</v>
          </cell>
          <cell r="G296">
            <v>16200</v>
          </cell>
          <cell r="H296">
            <v>295.63271604938274</v>
          </cell>
          <cell r="I296">
            <v>4789250</v>
          </cell>
          <cell r="J296">
            <v>957.85</v>
          </cell>
          <cell r="K296">
            <v>4790207.8499999996</v>
          </cell>
          <cell r="L296">
            <v>0</v>
          </cell>
          <cell r="M296">
            <v>1828.75</v>
          </cell>
          <cell r="N296">
            <v>0</v>
          </cell>
          <cell r="O296">
            <v>4792036.5999999996</v>
          </cell>
          <cell r="P296">
            <v>4792036.5999999996</v>
          </cell>
          <cell r="Q296">
            <v>0</v>
          </cell>
          <cell r="R296" t="str">
            <v>FNE</v>
          </cell>
          <cell r="S296" t="str">
            <v>NOV</v>
          </cell>
        </row>
        <row r="297">
          <cell r="A297">
            <v>293</v>
          </cell>
          <cell r="B297">
            <v>714</v>
          </cell>
          <cell r="C297" t="str">
            <v>POL</v>
          </cell>
          <cell r="D297">
            <v>39042</v>
          </cell>
          <cell r="E297">
            <v>39045</v>
          </cell>
          <cell r="F297" t="str">
            <v>P</v>
          </cell>
          <cell r="G297">
            <v>12400</v>
          </cell>
          <cell r="H297">
            <v>345.07258064516128</v>
          </cell>
          <cell r="I297">
            <v>4278900</v>
          </cell>
          <cell r="J297">
            <v>855.78000000000009</v>
          </cell>
          <cell r="K297">
            <v>4279755.78</v>
          </cell>
          <cell r="L297">
            <v>0</v>
          </cell>
          <cell r="M297">
            <v>0</v>
          </cell>
          <cell r="N297">
            <v>0</v>
          </cell>
          <cell r="O297">
            <v>4279755.78</v>
          </cell>
          <cell r="P297">
            <v>4279755.78</v>
          </cell>
          <cell r="Q297">
            <v>0</v>
          </cell>
          <cell r="R297" t="str">
            <v>nac</v>
          </cell>
          <cell r="S297" t="str">
            <v>NOV</v>
          </cell>
        </row>
        <row r="298">
          <cell r="A298">
            <v>294</v>
          </cell>
          <cell r="B298">
            <v>715</v>
          </cell>
          <cell r="C298" t="str">
            <v>POL</v>
          </cell>
          <cell r="D298">
            <v>39042</v>
          </cell>
          <cell r="E298">
            <v>39045</v>
          </cell>
          <cell r="F298" t="str">
            <v>S</v>
          </cell>
          <cell r="G298">
            <v>-30000</v>
          </cell>
          <cell r="H298">
            <v>-345.91666666666669</v>
          </cell>
          <cell r="I298">
            <v>-10377500</v>
          </cell>
          <cell r="J298">
            <v>1037.75</v>
          </cell>
          <cell r="K298">
            <v>-10376462.25</v>
          </cell>
          <cell r="L298">
            <v>0</v>
          </cell>
          <cell r="M298">
            <v>10378</v>
          </cell>
          <cell r="N298">
            <v>345.91666666666669</v>
          </cell>
          <cell r="O298">
            <v>-10377500</v>
          </cell>
          <cell r="P298">
            <v>-10355631</v>
          </cell>
          <cell r="Q298">
            <v>21869</v>
          </cell>
          <cell r="R298" t="str">
            <v>ORIX</v>
          </cell>
          <cell r="S298" t="str">
            <v>NOV</v>
          </cell>
        </row>
        <row r="299">
          <cell r="A299">
            <v>295</v>
          </cell>
          <cell r="B299">
            <v>711</v>
          </cell>
          <cell r="C299" t="str">
            <v>PSO</v>
          </cell>
          <cell r="D299">
            <v>39042</v>
          </cell>
          <cell r="E299">
            <v>39045</v>
          </cell>
          <cell r="F299" t="str">
            <v>S</v>
          </cell>
          <cell r="G299">
            <v>-10000</v>
          </cell>
          <cell r="H299">
            <v>-303</v>
          </cell>
          <cell r="I299">
            <v>-3030000</v>
          </cell>
          <cell r="J299">
            <v>303</v>
          </cell>
          <cell r="K299">
            <v>-3029697</v>
          </cell>
          <cell r="L299">
            <v>0</v>
          </cell>
          <cell r="M299">
            <v>3030</v>
          </cell>
          <cell r="N299">
            <v>303</v>
          </cell>
          <cell r="O299">
            <v>-3030000</v>
          </cell>
          <cell r="P299">
            <v>-2954905</v>
          </cell>
          <cell r="Q299">
            <v>75095</v>
          </cell>
          <cell r="R299" t="str">
            <v>fne</v>
          </cell>
          <cell r="S299" t="str">
            <v>NOV</v>
          </cell>
        </row>
        <row r="300">
          <cell r="A300">
            <v>296</v>
          </cell>
          <cell r="B300">
            <v>716</v>
          </cell>
          <cell r="C300" t="str">
            <v>NBP</v>
          </cell>
          <cell r="D300">
            <v>39042</v>
          </cell>
          <cell r="E300">
            <v>39045</v>
          </cell>
          <cell r="F300" t="str">
            <v>S</v>
          </cell>
          <cell r="G300">
            <v>-10000</v>
          </cell>
          <cell r="H300">
            <v>-262.5</v>
          </cell>
          <cell r="I300">
            <v>-2625000</v>
          </cell>
          <cell r="J300">
            <v>262.5</v>
          </cell>
          <cell r="K300">
            <v>-2624737.5</v>
          </cell>
          <cell r="L300">
            <v>0</v>
          </cell>
          <cell r="M300">
            <v>2625</v>
          </cell>
          <cell r="N300">
            <v>262.5</v>
          </cell>
          <cell r="O300">
            <v>-2625000</v>
          </cell>
          <cell r="P300">
            <v>-2733979</v>
          </cell>
          <cell r="Q300">
            <v>-108979</v>
          </cell>
          <cell r="R300" t="str">
            <v>js</v>
          </cell>
          <cell r="S300" t="str">
            <v>NOV</v>
          </cell>
        </row>
        <row r="301">
          <cell r="A301">
            <v>297</v>
          </cell>
          <cell r="B301">
            <v>718</v>
          </cell>
          <cell r="C301" t="str">
            <v>PSO</v>
          </cell>
          <cell r="D301">
            <v>39042</v>
          </cell>
          <cell r="E301">
            <v>39045</v>
          </cell>
          <cell r="F301" t="str">
            <v>S</v>
          </cell>
          <cell r="G301">
            <v>-10000</v>
          </cell>
          <cell r="H301">
            <v>-292</v>
          </cell>
          <cell r="I301">
            <v>-2920000</v>
          </cell>
          <cell r="J301">
            <v>292</v>
          </cell>
          <cell r="K301">
            <v>-2919708</v>
          </cell>
          <cell r="L301">
            <v>0</v>
          </cell>
          <cell r="M301">
            <v>2920</v>
          </cell>
          <cell r="N301">
            <v>292</v>
          </cell>
          <cell r="O301">
            <v>-2920000</v>
          </cell>
          <cell r="P301">
            <v>-2954905</v>
          </cell>
          <cell r="Q301">
            <v>-34905</v>
          </cell>
          <cell r="R301" t="str">
            <v>NAC</v>
          </cell>
          <cell r="S301" t="str">
            <v>NOV</v>
          </cell>
        </row>
        <row r="302">
          <cell r="A302">
            <v>298</v>
          </cell>
          <cell r="B302">
            <v>751</v>
          </cell>
          <cell r="C302" t="str">
            <v>PSO</v>
          </cell>
          <cell r="D302">
            <v>39043</v>
          </cell>
          <cell r="E302">
            <v>39048</v>
          </cell>
          <cell r="F302" t="str">
            <v>P</v>
          </cell>
          <cell r="G302">
            <v>40000</v>
          </cell>
          <cell r="H302">
            <v>303.0025</v>
          </cell>
          <cell r="I302">
            <v>12120100</v>
          </cell>
          <cell r="J302">
            <v>2424.02</v>
          </cell>
          <cell r="K302">
            <v>12122524.02</v>
          </cell>
          <cell r="L302">
            <v>0</v>
          </cell>
          <cell r="M302">
            <v>4530.25</v>
          </cell>
          <cell r="N302">
            <v>0</v>
          </cell>
          <cell r="O302">
            <v>12127054.27</v>
          </cell>
          <cell r="P302">
            <v>12127054.27</v>
          </cell>
          <cell r="Q302">
            <v>0</v>
          </cell>
          <cell r="R302" t="str">
            <v>fne</v>
          </cell>
          <cell r="S302" t="str">
            <v>NOV</v>
          </cell>
        </row>
        <row r="303">
          <cell r="A303">
            <v>299</v>
          </cell>
          <cell r="B303">
            <v>753</v>
          </cell>
          <cell r="C303" t="str">
            <v>BOP</v>
          </cell>
          <cell r="D303">
            <v>39043</v>
          </cell>
          <cell r="E303">
            <v>39048</v>
          </cell>
          <cell r="F303" t="str">
            <v>S</v>
          </cell>
          <cell r="G303">
            <v>-3700</v>
          </cell>
          <cell r="H303">
            <v>-104</v>
          </cell>
          <cell r="I303">
            <v>-384800</v>
          </cell>
          <cell r="J303">
            <v>38.480000000000004</v>
          </cell>
          <cell r="K303">
            <v>-384761.52</v>
          </cell>
          <cell r="L303">
            <v>0</v>
          </cell>
          <cell r="M303">
            <v>384.8</v>
          </cell>
          <cell r="N303">
            <v>104</v>
          </cell>
          <cell r="O303">
            <v>-384800</v>
          </cell>
          <cell r="P303">
            <v>-370150.22</v>
          </cell>
          <cell r="Q303">
            <v>14649.780000000028</v>
          </cell>
          <cell r="R303" t="str">
            <v>FNE</v>
          </cell>
          <cell r="S303" t="str">
            <v>NOV</v>
          </cell>
        </row>
        <row r="304">
          <cell r="A304">
            <v>300</v>
          </cell>
          <cell r="B304">
            <v>755</v>
          </cell>
          <cell r="C304" t="str">
            <v>PSO</v>
          </cell>
          <cell r="D304">
            <v>39043</v>
          </cell>
          <cell r="E304">
            <v>39048</v>
          </cell>
          <cell r="F304" t="str">
            <v>S</v>
          </cell>
          <cell r="G304">
            <v>-5000</v>
          </cell>
          <cell r="H304">
            <v>-306</v>
          </cell>
          <cell r="I304">
            <v>-1530000</v>
          </cell>
          <cell r="J304">
            <v>153</v>
          </cell>
          <cell r="K304">
            <v>-1529847</v>
          </cell>
          <cell r="L304">
            <v>0</v>
          </cell>
          <cell r="M304">
            <v>1530</v>
          </cell>
          <cell r="N304">
            <v>306</v>
          </cell>
          <cell r="O304">
            <v>-1530000</v>
          </cell>
          <cell r="P304">
            <v>-1501660</v>
          </cell>
          <cell r="Q304">
            <v>28340</v>
          </cell>
          <cell r="R304" t="str">
            <v>JS</v>
          </cell>
          <cell r="S304" t="str">
            <v>NOV</v>
          </cell>
        </row>
        <row r="305">
          <cell r="A305">
            <v>301</v>
          </cell>
          <cell r="B305">
            <v>752</v>
          </cell>
          <cell r="C305" t="str">
            <v>PSO</v>
          </cell>
          <cell r="D305">
            <v>39043</v>
          </cell>
          <cell r="E305">
            <v>39048</v>
          </cell>
          <cell r="F305" t="str">
            <v>S</v>
          </cell>
          <cell r="G305">
            <v>-25000</v>
          </cell>
          <cell r="H305">
            <v>-305.32319999999999</v>
          </cell>
          <cell r="I305">
            <v>-7633080</v>
          </cell>
          <cell r="J305">
            <v>763.30799999999999</v>
          </cell>
          <cell r="K305">
            <v>-7632316.6919999998</v>
          </cell>
          <cell r="L305">
            <v>0</v>
          </cell>
          <cell r="M305">
            <v>7633.08</v>
          </cell>
          <cell r="N305">
            <v>305.32319999999999</v>
          </cell>
          <cell r="O305">
            <v>-7633080</v>
          </cell>
          <cell r="P305">
            <v>-7508300</v>
          </cell>
          <cell r="Q305">
            <v>124780</v>
          </cell>
          <cell r="R305" t="str">
            <v>FNE</v>
          </cell>
          <cell r="S305" t="str">
            <v>NOV</v>
          </cell>
        </row>
        <row r="306">
          <cell r="A306">
            <v>302</v>
          </cell>
          <cell r="B306">
            <v>754</v>
          </cell>
          <cell r="C306" t="str">
            <v>FAY</v>
          </cell>
          <cell r="D306">
            <v>39043</v>
          </cell>
          <cell r="E306">
            <v>39048</v>
          </cell>
          <cell r="F306" t="str">
            <v>S</v>
          </cell>
          <cell r="G306">
            <v>-10000</v>
          </cell>
          <cell r="H306">
            <v>-66.5</v>
          </cell>
          <cell r="I306">
            <v>-665000</v>
          </cell>
          <cell r="J306">
            <v>0</v>
          </cell>
          <cell r="K306">
            <v>-665000</v>
          </cell>
          <cell r="L306">
            <v>0</v>
          </cell>
          <cell r="M306">
            <v>997.5</v>
          </cell>
          <cell r="N306">
            <v>66.5</v>
          </cell>
          <cell r="O306">
            <v>-665000</v>
          </cell>
          <cell r="P306">
            <v>-645094.80000000005</v>
          </cell>
          <cell r="Q306">
            <v>19905.199999999953</v>
          </cell>
          <cell r="R306" t="str">
            <v>ICAP</v>
          </cell>
          <cell r="S306" t="str">
            <v>NOV</v>
          </cell>
        </row>
        <row r="307">
          <cell r="A307">
            <v>303</v>
          </cell>
          <cell r="B307">
            <v>750</v>
          </cell>
          <cell r="C307" t="str">
            <v>ABL</v>
          </cell>
          <cell r="D307">
            <v>39043</v>
          </cell>
          <cell r="E307">
            <v>39048</v>
          </cell>
          <cell r="F307" t="str">
            <v>S</v>
          </cell>
          <cell r="G307">
            <v>-10000</v>
          </cell>
          <cell r="H307">
            <v>-94.5</v>
          </cell>
          <cell r="I307">
            <v>-945000</v>
          </cell>
          <cell r="J307">
            <v>94.5</v>
          </cell>
          <cell r="K307">
            <v>-944905.5</v>
          </cell>
          <cell r="L307">
            <v>0</v>
          </cell>
          <cell r="M307">
            <v>1417.5</v>
          </cell>
          <cell r="N307">
            <v>94.5</v>
          </cell>
          <cell r="O307">
            <v>-945000</v>
          </cell>
          <cell r="P307">
            <v>-916311</v>
          </cell>
          <cell r="Q307">
            <v>28689</v>
          </cell>
          <cell r="R307" t="str">
            <v>NAC</v>
          </cell>
          <cell r="S307" t="str">
            <v>NOV</v>
          </cell>
        </row>
        <row r="308">
          <cell r="A308">
            <v>304</v>
          </cell>
          <cell r="B308">
            <v>751</v>
          </cell>
          <cell r="C308" t="str">
            <v>POL</v>
          </cell>
          <cell r="D308">
            <v>39043</v>
          </cell>
          <cell r="E308">
            <v>39048</v>
          </cell>
          <cell r="F308" t="str">
            <v>P</v>
          </cell>
          <cell r="G308">
            <v>10000</v>
          </cell>
          <cell r="H308">
            <v>346</v>
          </cell>
          <cell r="I308">
            <v>3460000</v>
          </cell>
          <cell r="J308">
            <v>692</v>
          </cell>
          <cell r="K308">
            <v>3460692</v>
          </cell>
          <cell r="L308">
            <v>0</v>
          </cell>
          <cell r="M308">
            <v>0</v>
          </cell>
          <cell r="N308">
            <v>0</v>
          </cell>
          <cell r="O308">
            <v>3460692</v>
          </cell>
          <cell r="P308">
            <v>3460692</v>
          </cell>
          <cell r="Q308">
            <v>0</v>
          </cell>
          <cell r="R308" t="str">
            <v>orix</v>
          </cell>
          <cell r="S308" t="str">
            <v>NOV</v>
          </cell>
        </row>
        <row r="309">
          <cell r="A309">
            <v>305</v>
          </cell>
          <cell r="B309">
            <v>750</v>
          </cell>
          <cell r="C309" t="str">
            <v>POL</v>
          </cell>
          <cell r="D309">
            <v>39043</v>
          </cell>
          <cell r="E309">
            <v>39048</v>
          </cell>
          <cell r="F309" t="str">
            <v>S</v>
          </cell>
          <cell r="G309">
            <v>-10000</v>
          </cell>
          <cell r="H309">
            <v>-348</v>
          </cell>
          <cell r="I309">
            <v>-3480000</v>
          </cell>
          <cell r="J309">
            <v>348</v>
          </cell>
          <cell r="K309">
            <v>-3479652</v>
          </cell>
          <cell r="L309">
            <v>0</v>
          </cell>
          <cell r="M309">
            <v>3480</v>
          </cell>
          <cell r="N309">
            <v>348</v>
          </cell>
          <cell r="O309">
            <v>-3480000</v>
          </cell>
          <cell r="P309">
            <v>-3460692</v>
          </cell>
          <cell r="Q309">
            <v>19308</v>
          </cell>
          <cell r="R309" t="str">
            <v>orix</v>
          </cell>
          <cell r="S309" t="str">
            <v>NOV</v>
          </cell>
        </row>
        <row r="310">
          <cell r="A310">
            <v>306</v>
          </cell>
          <cell r="B310">
            <v>803</v>
          </cell>
          <cell r="C310" t="str">
            <v>POL</v>
          </cell>
          <cell r="D310">
            <v>39044</v>
          </cell>
          <cell r="E310">
            <v>39049</v>
          </cell>
          <cell r="F310" t="str">
            <v>P</v>
          </cell>
          <cell r="G310">
            <v>20000</v>
          </cell>
          <cell r="H310">
            <v>351.983</v>
          </cell>
          <cell r="I310">
            <v>7039660</v>
          </cell>
          <cell r="J310">
            <v>1407.932</v>
          </cell>
          <cell r="K310">
            <v>7041067.932</v>
          </cell>
          <cell r="L310">
            <v>0</v>
          </cell>
          <cell r="M310">
            <v>14079.32</v>
          </cell>
          <cell r="N310">
            <v>0</v>
          </cell>
          <cell r="O310">
            <v>7055147.2520000003</v>
          </cell>
          <cell r="P310">
            <v>7055147.2520000003</v>
          </cell>
          <cell r="Q310">
            <v>0</v>
          </cell>
          <cell r="R310" t="str">
            <v>AHL</v>
          </cell>
          <cell r="S310" t="str">
            <v>NOV</v>
          </cell>
        </row>
        <row r="311">
          <cell r="A311">
            <v>307</v>
          </cell>
          <cell r="B311">
            <v>799</v>
          </cell>
          <cell r="C311" t="str">
            <v>POL</v>
          </cell>
          <cell r="D311">
            <v>39044</v>
          </cell>
          <cell r="E311">
            <v>39049</v>
          </cell>
          <cell r="F311" t="str">
            <v>P</v>
          </cell>
          <cell r="G311">
            <v>15000</v>
          </cell>
          <cell r="H311">
            <v>354.26666666666665</v>
          </cell>
          <cell r="I311">
            <v>5314000</v>
          </cell>
          <cell r="J311">
            <v>1062.8</v>
          </cell>
          <cell r="K311">
            <v>5315062.8</v>
          </cell>
          <cell r="L311">
            <v>0</v>
          </cell>
          <cell r="M311">
            <v>0</v>
          </cell>
          <cell r="N311">
            <v>0</v>
          </cell>
          <cell r="O311">
            <v>5315062.8</v>
          </cell>
          <cell r="P311">
            <v>5315062.8</v>
          </cell>
          <cell r="Q311">
            <v>0</v>
          </cell>
          <cell r="R311" t="str">
            <v>orix</v>
          </cell>
          <cell r="S311" t="str">
            <v>NOV</v>
          </cell>
        </row>
        <row r="312">
          <cell r="A312">
            <v>308</v>
          </cell>
          <cell r="B312">
            <v>797</v>
          </cell>
          <cell r="C312" t="str">
            <v>PSO</v>
          </cell>
          <cell r="D312">
            <v>39044</v>
          </cell>
          <cell r="E312">
            <v>39049</v>
          </cell>
          <cell r="F312" t="str">
            <v>P</v>
          </cell>
          <cell r="G312">
            <v>5000</v>
          </cell>
          <cell r="H312">
            <v>307</v>
          </cell>
          <cell r="I312">
            <v>1535000</v>
          </cell>
          <cell r="J312">
            <v>307</v>
          </cell>
          <cell r="K312">
            <v>1535307</v>
          </cell>
          <cell r="L312">
            <v>0</v>
          </cell>
          <cell r="M312">
            <v>0</v>
          </cell>
          <cell r="N312">
            <v>0</v>
          </cell>
          <cell r="O312">
            <v>1535307</v>
          </cell>
          <cell r="P312">
            <v>1535307</v>
          </cell>
          <cell r="Q312">
            <v>0</v>
          </cell>
          <cell r="R312" t="str">
            <v>orix</v>
          </cell>
          <cell r="S312" t="str">
            <v>NOV</v>
          </cell>
        </row>
        <row r="313">
          <cell r="A313">
            <v>309</v>
          </cell>
          <cell r="B313">
            <v>805</v>
          </cell>
          <cell r="C313" t="str">
            <v>POL</v>
          </cell>
          <cell r="D313">
            <v>39044</v>
          </cell>
          <cell r="E313">
            <v>39049</v>
          </cell>
          <cell r="F313" t="str">
            <v>P</v>
          </cell>
          <cell r="G313">
            <v>30000</v>
          </cell>
          <cell r="H313">
            <v>353.17333333333335</v>
          </cell>
          <cell r="I313">
            <v>10595200</v>
          </cell>
          <cell r="J313">
            <v>2119.04</v>
          </cell>
          <cell r="K313">
            <v>10597319.039999999</v>
          </cell>
          <cell r="L313">
            <v>0</v>
          </cell>
          <cell r="M313">
            <v>10595.82</v>
          </cell>
          <cell r="N313">
            <v>0</v>
          </cell>
          <cell r="O313">
            <v>10607914.859999999</v>
          </cell>
          <cell r="P313">
            <v>10607914.859999999</v>
          </cell>
          <cell r="Q313">
            <v>0</v>
          </cell>
          <cell r="R313" t="str">
            <v>JS</v>
          </cell>
          <cell r="S313" t="str">
            <v>NOV</v>
          </cell>
        </row>
        <row r="314">
          <cell r="A314">
            <v>310</v>
          </cell>
          <cell r="B314">
            <v>807</v>
          </cell>
          <cell r="C314" t="str">
            <v>ABL</v>
          </cell>
          <cell r="D314">
            <v>39044</v>
          </cell>
          <cell r="E314">
            <v>39049</v>
          </cell>
          <cell r="F314" t="str">
            <v>S</v>
          </cell>
          <cell r="G314">
            <v>-40000</v>
          </cell>
          <cell r="H314">
            <v>-96.625</v>
          </cell>
          <cell r="I314">
            <v>-3865000</v>
          </cell>
          <cell r="J314">
            <v>386.5</v>
          </cell>
          <cell r="K314">
            <v>-3864613.5</v>
          </cell>
          <cell r="L314">
            <v>0</v>
          </cell>
          <cell r="M314">
            <v>3865</v>
          </cell>
          <cell r="N314">
            <v>96.625</v>
          </cell>
          <cell r="O314">
            <v>-3865000</v>
          </cell>
          <cell r="P314">
            <v>-3665244</v>
          </cell>
          <cell r="Q314">
            <v>199756</v>
          </cell>
          <cell r="R314" t="str">
            <v>IFSL</v>
          </cell>
          <cell r="S314" t="str">
            <v>NOV</v>
          </cell>
        </row>
        <row r="315">
          <cell r="A315">
            <v>311</v>
          </cell>
          <cell r="B315">
            <v>806</v>
          </cell>
          <cell r="C315" t="str">
            <v>PSO</v>
          </cell>
          <cell r="D315">
            <v>39044</v>
          </cell>
          <cell r="E315">
            <v>39049</v>
          </cell>
          <cell r="F315" t="str">
            <v>S</v>
          </cell>
          <cell r="G315">
            <v>-15000</v>
          </cell>
          <cell r="H315">
            <v>-305.80333333333334</v>
          </cell>
          <cell r="I315">
            <v>-4587050</v>
          </cell>
          <cell r="J315">
            <v>458.70500000000004</v>
          </cell>
          <cell r="K315">
            <v>-4586591.2949999999</v>
          </cell>
          <cell r="L315">
            <v>0</v>
          </cell>
          <cell r="M315">
            <v>4587.05</v>
          </cell>
          <cell r="N315">
            <v>305.80333333333334</v>
          </cell>
          <cell r="O315">
            <v>-4587050</v>
          </cell>
          <cell r="P315">
            <v>-4518090</v>
          </cell>
          <cell r="Q315">
            <v>68960</v>
          </cell>
          <cell r="R315" t="str">
            <v>IFSL</v>
          </cell>
          <cell r="S315" t="str">
            <v>NOV</v>
          </cell>
        </row>
        <row r="316">
          <cell r="A316">
            <v>312</v>
          </cell>
          <cell r="B316">
            <v>804</v>
          </cell>
          <cell r="C316" t="str">
            <v>FFBQ</v>
          </cell>
          <cell r="D316">
            <v>39044</v>
          </cell>
          <cell r="E316">
            <v>39049</v>
          </cell>
          <cell r="F316" t="str">
            <v>S</v>
          </cell>
          <cell r="G316">
            <v>-30000</v>
          </cell>
          <cell r="H316">
            <v>-29.783333333333335</v>
          </cell>
          <cell r="I316">
            <v>-893500</v>
          </cell>
          <cell r="J316">
            <v>89.350000000000009</v>
          </cell>
          <cell r="K316">
            <v>-893410.65</v>
          </cell>
          <cell r="L316">
            <v>0</v>
          </cell>
          <cell r="M316">
            <v>1340</v>
          </cell>
          <cell r="N316">
            <v>29.783333333333335</v>
          </cell>
          <cell r="O316">
            <v>-893500</v>
          </cell>
          <cell r="P316">
            <v>-857646</v>
          </cell>
          <cell r="Q316">
            <v>35854</v>
          </cell>
          <cell r="R316" t="str">
            <v>taurus</v>
          </cell>
          <cell r="S316" t="str">
            <v>NOV</v>
          </cell>
        </row>
        <row r="317">
          <cell r="A317">
            <v>313</v>
          </cell>
          <cell r="B317">
            <v>798</v>
          </cell>
          <cell r="C317" t="str">
            <v>PSO</v>
          </cell>
          <cell r="D317">
            <v>39044</v>
          </cell>
          <cell r="E317">
            <v>39049</v>
          </cell>
          <cell r="F317" t="str">
            <v>S</v>
          </cell>
          <cell r="G317">
            <v>-5000</v>
          </cell>
          <cell r="H317">
            <v>-309.5</v>
          </cell>
          <cell r="I317">
            <v>-1547500</v>
          </cell>
          <cell r="J317">
            <v>154.75</v>
          </cell>
          <cell r="K317">
            <v>-1547345.25</v>
          </cell>
          <cell r="L317">
            <v>0</v>
          </cell>
          <cell r="M317">
            <v>1547.5</v>
          </cell>
          <cell r="N317">
            <v>309.5</v>
          </cell>
          <cell r="O317">
            <v>-1547500</v>
          </cell>
          <cell r="P317">
            <v>-1506030</v>
          </cell>
          <cell r="Q317">
            <v>41470</v>
          </cell>
          <cell r="R317" t="str">
            <v>orix</v>
          </cell>
          <cell r="S317" t="str">
            <v>NOV</v>
          </cell>
        </row>
        <row r="318">
          <cell r="A318">
            <v>314</v>
          </cell>
          <cell r="B318">
            <v>798</v>
          </cell>
          <cell r="C318" t="str">
            <v>NBP</v>
          </cell>
          <cell r="D318">
            <v>39044</v>
          </cell>
          <cell r="E318">
            <v>39049</v>
          </cell>
          <cell r="F318" t="str">
            <v>S</v>
          </cell>
          <cell r="G318">
            <v>-10000</v>
          </cell>
          <cell r="H318">
            <v>-269.5</v>
          </cell>
          <cell r="I318">
            <v>-2695000</v>
          </cell>
          <cell r="J318">
            <v>269.5</v>
          </cell>
          <cell r="K318">
            <v>-2694730.5</v>
          </cell>
          <cell r="L318">
            <v>0</v>
          </cell>
          <cell r="M318">
            <v>2695</v>
          </cell>
          <cell r="N318">
            <v>269.5</v>
          </cell>
          <cell r="O318">
            <v>-2695000</v>
          </cell>
          <cell r="P318">
            <v>-2733979</v>
          </cell>
          <cell r="Q318">
            <v>-38979</v>
          </cell>
          <cell r="R318" t="str">
            <v>orix</v>
          </cell>
          <cell r="S318" t="str">
            <v>NOV</v>
          </cell>
        </row>
        <row r="319">
          <cell r="A319">
            <v>315</v>
          </cell>
          <cell r="B319">
            <v>802</v>
          </cell>
          <cell r="C319" t="str">
            <v>ppl</v>
          </cell>
          <cell r="D319">
            <v>39044</v>
          </cell>
          <cell r="E319">
            <v>39049</v>
          </cell>
          <cell r="F319" t="str">
            <v>S</v>
          </cell>
          <cell r="G319">
            <v>-10000</v>
          </cell>
          <cell r="H319">
            <v>-248</v>
          </cell>
          <cell r="I319">
            <v>-2480000</v>
          </cell>
          <cell r="J319">
            <v>248</v>
          </cell>
          <cell r="K319">
            <v>-2479752</v>
          </cell>
          <cell r="L319">
            <v>0</v>
          </cell>
          <cell r="M319">
            <v>2480</v>
          </cell>
          <cell r="N319">
            <v>248</v>
          </cell>
          <cell r="O319">
            <v>-2480000</v>
          </cell>
          <cell r="P319">
            <v>-2471583</v>
          </cell>
          <cell r="Q319">
            <v>8417</v>
          </cell>
          <cell r="R319" t="str">
            <v>fcel</v>
          </cell>
          <cell r="S319" t="str">
            <v>NOV</v>
          </cell>
        </row>
        <row r="320">
          <cell r="A320">
            <v>316</v>
          </cell>
          <cell r="B320">
            <v>800</v>
          </cell>
          <cell r="C320" t="str">
            <v>POL</v>
          </cell>
          <cell r="D320">
            <v>39044</v>
          </cell>
          <cell r="E320">
            <v>39049</v>
          </cell>
          <cell r="F320" t="str">
            <v>S</v>
          </cell>
          <cell r="G320">
            <v>-15000</v>
          </cell>
          <cell r="H320">
            <v>-348</v>
          </cell>
          <cell r="I320">
            <v>-5220000</v>
          </cell>
          <cell r="J320">
            <v>522</v>
          </cell>
          <cell r="K320">
            <v>-5219478</v>
          </cell>
          <cell r="L320">
            <v>0</v>
          </cell>
          <cell r="M320">
            <v>5220</v>
          </cell>
          <cell r="N320">
            <v>348</v>
          </cell>
          <cell r="O320">
            <v>-5220000</v>
          </cell>
          <cell r="P320">
            <v>-5218753.5</v>
          </cell>
          <cell r="Q320">
            <v>1246.5</v>
          </cell>
          <cell r="R320" t="str">
            <v>orix</v>
          </cell>
          <cell r="S320" t="str">
            <v>NOV</v>
          </cell>
        </row>
        <row r="321">
          <cell r="A321">
            <v>317</v>
          </cell>
          <cell r="B321">
            <v>833</v>
          </cell>
          <cell r="C321" t="str">
            <v>PPL</v>
          </cell>
          <cell r="D321">
            <v>39045</v>
          </cell>
          <cell r="E321">
            <v>39050</v>
          </cell>
          <cell r="F321" t="str">
            <v>P</v>
          </cell>
          <cell r="G321">
            <v>15000</v>
          </cell>
          <cell r="H321">
            <v>245</v>
          </cell>
          <cell r="I321">
            <v>3675000</v>
          </cell>
          <cell r="J321">
            <v>735</v>
          </cell>
          <cell r="K321">
            <v>3675735</v>
          </cell>
          <cell r="L321">
            <v>0</v>
          </cell>
          <cell r="M321">
            <v>3675</v>
          </cell>
          <cell r="N321">
            <v>0</v>
          </cell>
          <cell r="O321">
            <v>3679410</v>
          </cell>
          <cell r="P321">
            <v>3679410</v>
          </cell>
          <cell r="Q321">
            <v>0</v>
          </cell>
          <cell r="R321" t="str">
            <v>TAURUS</v>
          </cell>
          <cell r="S321" t="str">
            <v>NOV</v>
          </cell>
        </row>
        <row r="322">
          <cell r="A322">
            <v>318</v>
          </cell>
          <cell r="B322">
            <v>841</v>
          </cell>
          <cell r="C322" t="str">
            <v>PSO</v>
          </cell>
          <cell r="D322">
            <v>39045</v>
          </cell>
          <cell r="E322">
            <v>39050</v>
          </cell>
          <cell r="F322" t="str">
            <v>P</v>
          </cell>
          <cell r="G322">
            <v>5000</v>
          </cell>
          <cell r="H322">
            <v>304.09199999999998</v>
          </cell>
          <cell r="I322">
            <v>1520460</v>
          </cell>
          <cell r="J322">
            <v>304.09200000000004</v>
          </cell>
          <cell r="K322">
            <v>1520764.0919999999</v>
          </cell>
          <cell r="L322">
            <v>0</v>
          </cell>
          <cell r="M322">
            <v>0</v>
          </cell>
          <cell r="N322">
            <v>0</v>
          </cell>
          <cell r="O322">
            <v>1520764.0919999999</v>
          </cell>
          <cell r="P322">
            <v>1520764.0919999999</v>
          </cell>
          <cell r="Q322">
            <v>0</v>
          </cell>
          <cell r="R322" t="str">
            <v>FCEL</v>
          </cell>
          <cell r="S322" t="str">
            <v>NOV</v>
          </cell>
        </row>
        <row r="323">
          <cell r="A323">
            <v>319</v>
          </cell>
          <cell r="B323">
            <v>842</v>
          </cell>
          <cell r="C323" t="str">
            <v>PSO</v>
          </cell>
          <cell r="D323">
            <v>39045</v>
          </cell>
          <cell r="E323">
            <v>39050</v>
          </cell>
          <cell r="F323" t="str">
            <v>S</v>
          </cell>
          <cell r="G323">
            <v>-5000</v>
          </cell>
          <cell r="H323">
            <v>-307</v>
          </cell>
          <cell r="I323">
            <v>-1535000</v>
          </cell>
          <cell r="J323">
            <v>153.5</v>
          </cell>
          <cell r="K323">
            <v>-1534846.5</v>
          </cell>
          <cell r="L323">
            <v>0</v>
          </cell>
          <cell r="M323">
            <v>1535</v>
          </cell>
          <cell r="N323">
            <v>307</v>
          </cell>
          <cell r="O323">
            <v>-1535000</v>
          </cell>
          <cell r="P323">
            <v>-1520764.09</v>
          </cell>
          <cell r="Q323">
            <v>14235.909999999916</v>
          </cell>
          <cell r="R323" t="str">
            <v>FCEL</v>
          </cell>
          <cell r="S323" t="str">
            <v>NOV</v>
          </cell>
        </row>
        <row r="324">
          <cell r="A324">
            <v>320</v>
          </cell>
          <cell r="B324">
            <v>831</v>
          </cell>
          <cell r="C324" t="str">
            <v>NBP</v>
          </cell>
          <cell r="D324">
            <v>39045</v>
          </cell>
          <cell r="E324">
            <v>39050</v>
          </cell>
          <cell r="F324" t="str">
            <v>P</v>
          </cell>
          <cell r="G324">
            <v>10000</v>
          </cell>
          <cell r="H324">
            <v>272.05</v>
          </cell>
          <cell r="I324">
            <v>2720500</v>
          </cell>
          <cell r="J324">
            <v>544.1</v>
          </cell>
          <cell r="K324">
            <v>2721044.1</v>
          </cell>
          <cell r="L324">
            <v>0</v>
          </cell>
          <cell r="M324">
            <v>0</v>
          </cell>
          <cell r="N324">
            <v>0</v>
          </cell>
          <cell r="O324">
            <v>2721044.1</v>
          </cell>
          <cell r="P324">
            <v>2721044.1</v>
          </cell>
          <cell r="Q324">
            <v>0</v>
          </cell>
          <cell r="R324" t="str">
            <v>ICAP</v>
          </cell>
          <cell r="S324" t="str">
            <v>NOV</v>
          </cell>
        </row>
        <row r="325">
          <cell r="A325">
            <v>321</v>
          </cell>
          <cell r="B325">
            <v>835</v>
          </cell>
          <cell r="C325" t="str">
            <v>POL</v>
          </cell>
          <cell r="D325">
            <v>39045</v>
          </cell>
          <cell r="E325">
            <v>39050</v>
          </cell>
          <cell r="F325" t="str">
            <v>P</v>
          </cell>
          <cell r="G325">
            <v>30000</v>
          </cell>
          <cell r="H325">
            <v>352.16666666666669</v>
          </cell>
          <cell r="I325">
            <v>10565000</v>
          </cell>
          <cell r="J325">
            <v>2113</v>
          </cell>
          <cell r="K325">
            <v>10567113</v>
          </cell>
          <cell r="L325">
            <v>0</v>
          </cell>
          <cell r="M325">
            <v>0</v>
          </cell>
          <cell r="N325">
            <v>0</v>
          </cell>
          <cell r="O325">
            <v>10567113</v>
          </cell>
          <cell r="P325">
            <v>10567113</v>
          </cell>
          <cell r="Q325">
            <v>0</v>
          </cell>
          <cell r="R325" t="str">
            <v>FNE</v>
          </cell>
          <cell r="S325" t="str">
            <v>NOV</v>
          </cell>
        </row>
        <row r="326">
          <cell r="A326">
            <v>322</v>
          </cell>
          <cell r="B326">
            <v>836</v>
          </cell>
          <cell r="C326" t="str">
            <v>POL</v>
          </cell>
          <cell r="D326">
            <v>39045</v>
          </cell>
          <cell r="E326">
            <v>39050</v>
          </cell>
          <cell r="F326" t="str">
            <v>S</v>
          </cell>
          <cell r="G326">
            <v>-30000</v>
          </cell>
          <cell r="H326">
            <v>-354.66666666666669</v>
          </cell>
          <cell r="I326">
            <v>-10640000</v>
          </cell>
          <cell r="J326">
            <v>1064</v>
          </cell>
          <cell r="K326">
            <v>-10638936</v>
          </cell>
          <cell r="L326">
            <v>0</v>
          </cell>
          <cell r="M326">
            <v>10640</v>
          </cell>
          <cell r="N326">
            <v>354.66666666666669</v>
          </cell>
          <cell r="O326">
            <v>-10640000</v>
          </cell>
          <cell r="P326">
            <v>-10567113</v>
          </cell>
          <cell r="Q326">
            <v>72887</v>
          </cell>
          <cell r="R326" t="str">
            <v>FNE</v>
          </cell>
          <cell r="S326" t="str">
            <v>NOV</v>
          </cell>
        </row>
        <row r="327">
          <cell r="A327">
            <v>323</v>
          </cell>
          <cell r="B327">
            <v>838</v>
          </cell>
          <cell r="C327" t="str">
            <v>POL</v>
          </cell>
          <cell r="D327">
            <v>39045</v>
          </cell>
          <cell r="E327">
            <v>39050</v>
          </cell>
          <cell r="F327" t="str">
            <v>P</v>
          </cell>
          <cell r="G327">
            <v>10000</v>
          </cell>
          <cell r="H327">
            <v>348</v>
          </cell>
          <cell r="I327">
            <v>3480000</v>
          </cell>
          <cell r="J327">
            <v>696</v>
          </cell>
          <cell r="K327">
            <v>3480696</v>
          </cell>
          <cell r="L327">
            <v>0</v>
          </cell>
          <cell r="M327">
            <v>0</v>
          </cell>
          <cell r="N327">
            <v>0</v>
          </cell>
          <cell r="O327">
            <v>3480696</v>
          </cell>
          <cell r="P327">
            <v>3480696</v>
          </cell>
          <cell r="Q327">
            <v>0</v>
          </cell>
          <cell r="R327" t="str">
            <v>ORIX</v>
          </cell>
          <cell r="S327" t="str">
            <v>NOV</v>
          </cell>
        </row>
        <row r="328">
          <cell r="A328">
            <v>324</v>
          </cell>
          <cell r="B328">
            <v>839</v>
          </cell>
          <cell r="C328" t="str">
            <v>POL</v>
          </cell>
          <cell r="D328">
            <v>39045</v>
          </cell>
          <cell r="E328">
            <v>39050</v>
          </cell>
          <cell r="F328" t="str">
            <v>S</v>
          </cell>
          <cell r="G328">
            <v>-10000</v>
          </cell>
          <cell r="H328">
            <v>-350</v>
          </cell>
          <cell r="I328">
            <v>-3500000</v>
          </cell>
          <cell r="J328">
            <v>350</v>
          </cell>
          <cell r="K328">
            <v>-3499650</v>
          </cell>
          <cell r="L328">
            <v>0</v>
          </cell>
          <cell r="M328">
            <v>3500</v>
          </cell>
          <cell r="N328">
            <v>350</v>
          </cell>
          <cell r="O328">
            <v>-3500000</v>
          </cell>
          <cell r="P328">
            <v>-3480696</v>
          </cell>
          <cell r="Q328">
            <v>19304</v>
          </cell>
          <cell r="R328" t="str">
            <v>ORIX</v>
          </cell>
          <cell r="S328" t="str">
            <v>NOV</v>
          </cell>
        </row>
        <row r="329">
          <cell r="A329">
            <v>325</v>
          </cell>
          <cell r="B329">
            <v>838</v>
          </cell>
          <cell r="C329" t="str">
            <v>PSO</v>
          </cell>
          <cell r="D329">
            <v>39045</v>
          </cell>
          <cell r="E329">
            <v>39050</v>
          </cell>
          <cell r="F329" t="str">
            <v>P</v>
          </cell>
          <cell r="G329">
            <v>1300</v>
          </cell>
          <cell r="H329">
            <v>303</v>
          </cell>
          <cell r="I329">
            <v>393900</v>
          </cell>
          <cell r="J329">
            <v>78.78</v>
          </cell>
          <cell r="K329">
            <v>393978.78</v>
          </cell>
          <cell r="L329">
            <v>0</v>
          </cell>
          <cell r="M329">
            <v>393.9</v>
          </cell>
          <cell r="N329">
            <v>0</v>
          </cell>
          <cell r="O329">
            <v>394372.68000000005</v>
          </cell>
          <cell r="P329">
            <v>394372.68000000005</v>
          </cell>
          <cell r="Q329">
            <v>0</v>
          </cell>
          <cell r="R329" t="str">
            <v>ICAP</v>
          </cell>
          <cell r="S329" t="str">
            <v>NOV</v>
          </cell>
        </row>
        <row r="330">
          <cell r="A330">
            <v>326</v>
          </cell>
          <cell r="B330">
            <v>843</v>
          </cell>
          <cell r="C330" t="str">
            <v>CALL</v>
          </cell>
          <cell r="D330">
            <v>39045</v>
          </cell>
          <cell r="E330">
            <v>39050</v>
          </cell>
          <cell r="F330" t="str">
            <v>P</v>
          </cell>
          <cell r="G330">
            <v>50000</v>
          </cell>
          <cell r="H330">
            <v>76.2</v>
          </cell>
          <cell r="I330">
            <v>3810000</v>
          </cell>
          <cell r="J330">
            <v>762</v>
          </cell>
          <cell r="K330">
            <v>3810762</v>
          </cell>
          <cell r="L330">
            <v>0</v>
          </cell>
          <cell r="M330">
            <v>5715</v>
          </cell>
          <cell r="N330">
            <v>0</v>
          </cell>
          <cell r="O330">
            <v>3816477</v>
          </cell>
          <cell r="P330">
            <v>3816477</v>
          </cell>
          <cell r="Q330">
            <v>0</v>
          </cell>
          <cell r="R330" t="str">
            <v>ORIX</v>
          </cell>
          <cell r="S330" t="str">
            <v>NOV</v>
          </cell>
        </row>
        <row r="331">
          <cell r="A331">
            <v>327</v>
          </cell>
          <cell r="B331">
            <v>844</v>
          </cell>
          <cell r="C331" t="str">
            <v>DGKC</v>
          </cell>
          <cell r="D331">
            <v>39045</v>
          </cell>
          <cell r="E331">
            <v>39050</v>
          </cell>
          <cell r="F331" t="str">
            <v>P</v>
          </cell>
          <cell r="G331">
            <v>10000</v>
          </cell>
          <cell r="H331">
            <v>73.5</v>
          </cell>
          <cell r="I331">
            <v>735000</v>
          </cell>
          <cell r="J331">
            <v>147</v>
          </cell>
          <cell r="K331">
            <v>735147</v>
          </cell>
          <cell r="L331">
            <v>0</v>
          </cell>
          <cell r="M331">
            <v>1102</v>
          </cell>
          <cell r="N331">
            <v>0</v>
          </cell>
          <cell r="O331">
            <v>736249</v>
          </cell>
          <cell r="P331">
            <v>736249</v>
          </cell>
          <cell r="Q331">
            <v>0</v>
          </cell>
          <cell r="R331" t="str">
            <v>ICAP</v>
          </cell>
          <cell r="S331" t="str">
            <v>NOV</v>
          </cell>
        </row>
        <row r="332">
          <cell r="A332">
            <v>328</v>
          </cell>
          <cell r="B332">
            <v>837</v>
          </cell>
          <cell r="C332" t="str">
            <v>FFBQ</v>
          </cell>
          <cell r="D332">
            <v>39045</v>
          </cell>
          <cell r="E332">
            <v>39050</v>
          </cell>
          <cell r="F332" t="str">
            <v>S</v>
          </cell>
          <cell r="G332">
            <v>-30000</v>
          </cell>
          <cell r="H332">
            <v>-30.425000000000001</v>
          </cell>
          <cell r="I332">
            <v>-912750</v>
          </cell>
          <cell r="J332">
            <v>91.275000000000006</v>
          </cell>
          <cell r="K332">
            <v>-912658.72499999998</v>
          </cell>
          <cell r="L332">
            <v>0</v>
          </cell>
          <cell r="M332">
            <v>1500</v>
          </cell>
          <cell r="N332">
            <v>30.425000000000001</v>
          </cell>
          <cell r="O332">
            <v>-912750</v>
          </cell>
          <cell r="P332">
            <v>-857649</v>
          </cell>
          <cell r="Q332">
            <v>55101</v>
          </cell>
          <cell r="R332" t="str">
            <v>ORIX</v>
          </cell>
          <cell r="S332" t="str">
            <v>NOV</v>
          </cell>
        </row>
        <row r="333">
          <cell r="A333">
            <v>329</v>
          </cell>
          <cell r="B333">
            <v>830</v>
          </cell>
          <cell r="C333" t="str">
            <v>NBP</v>
          </cell>
          <cell r="D333">
            <v>39045</v>
          </cell>
          <cell r="E333">
            <v>39050</v>
          </cell>
          <cell r="F333" t="str">
            <v>S</v>
          </cell>
          <cell r="G333">
            <v>-30000</v>
          </cell>
          <cell r="H333">
            <v>-274.5</v>
          </cell>
          <cell r="I333">
            <v>-8235000</v>
          </cell>
          <cell r="J333">
            <v>0</v>
          </cell>
          <cell r="K333">
            <v>-8235000</v>
          </cell>
          <cell r="L333">
            <v>0</v>
          </cell>
          <cell r="M333">
            <v>8235</v>
          </cell>
          <cell r="N333">
            <v>274.5</v>
          </cell>
          <cell r="O333">
            <v>-8235000</v>
          </cell>
          <cell r="P333">
            <v>-8200569</v>
          </cell>
          <cell r="Q333">
            <v>34431</v>
          </cell>
          <cell r="R333" t="str">
            <v>ICAP</v>
          </cell>
          <cell r="S333" t="str">
            <v>NOV</v>
          </cell>
        </row>
        <row r="334">
          <cell r="A334">
            <v>330</v>
          </cell>
          <cell r="B334">
            <v>834</v>
          </cell>
          <cell r="C334" t="str">
            <v>ABL</v>
          </cell>
          <cell r="D334">
            <v>39045</v>
          </cell>
          <cell r="E334">
            <v>39050</v>
          </cell>
          <cell r="F334" t="str">
            <v>S</v>
          </cell>
          <cell r="G334">
            <v>-10000</v>
          </cell>
          <cell r="H334">
            <v>-103.325</v>
          </cell>
          <cell r="I334">
            <v>-1033250</v>
          </cell>
          <cell r="J334">
            <v>103.325</v>
          </cell>
          <cell r="K334">
            <v>-1033146.675</v>
          </cell>
          <cell r="L334">
            <v>0</v>
          </cell>
          <cell r="M334">
            <v>8235</v>
          </cell>
          <cell r="N334">
            <v>103.325</v>
          </cell>
          <cell r="O334">
            <v>-1033250</v>
          </cell>
          <cell r="P334">
            <v>-916312</v>
          </cell>
          <cell r="Q334">
            <v>116938</v>
          </cell>
          <cell r="R334" t="str">
            <v>IFSL</v>
          </cell>
          <cell r="S334" t="str">
            <v>NOV</v>
          </cell>
        </row>
        <row r="335">
          <cell r="A335">
            <v>331</v>
          </cell>
          <cell r="B335">
            <v>840</v>
          </cell>
          <cell r="C335" t="str">
            <v>BAF</v>
          </cell>
          <cell r="D335">
            <v>39045</v>
          </cell>
          <cell r="E335">
            <v>39050</v>
          </cell>
          <cell r="F335" t="str">
            <v>S</v>
          </cell>
          <cell r="G335">
            <v>-15000</v>
          </cell>
          <cell r="H335">
            <v>-50.2</v>
          </cell>
          <cell r="I335">
            <v>-753000</v>
          </cell>
          <cell r="J335">
            <v>75.3</v>
          </cell>
          <cell r="K335">
            <v>-752924.7</v>
          </cell>
          <cell r="L335">
            <v>0</v>
          </cell>
          <cell r="M335">
            <v>1129.5</v>
          </cell>
          <cell r="N335">
            <v>50.2</v>
          </cell>
          <cell r="O335">
            <v>-753000</v>
          </cell>
          <cell r="P335">
            <v>-737127</v>
          </cell>
          <cell r="Q335">
            <v>15873</v>
          </cell>
          <cell r="R335" t="str">
            <v>FCEL</v>
          </cell>
          <cell r="S335" t="str">
            <v>NOV</v>
          </cell>
        </row>
        <row r="336">
          <cell r="A336">
            <v>332</v>
          </cell>
          <cell r="B336">
            <v>832</v>
          </cell>
          <cell r="C336" t="str">
            <v>FFC</v>
          </cell>
          <cell r="D336">
            <v>39045</v>
          </cell>
          <cell r="E336">
            <v>39050</v>
          </cell>
          <cell r="F336" t="str">
            <v>S</v>
          </cell>
          <cell r="G336">
            <v>-17700</v>
          </cell>
          <cell r="H336">
            <v>-119.22824858757062</v>
          </cell>
          <cell r="I336">
            <v>-2110340</v>
          </cell>
          <cell r="J336">
            <v>211.03400000000002</v>
          </cell>
          <cell r="K336">
            <v>-2110128.966</v>
          </cell>
          <cell r="L336">
            <v>0</v>
          </cell>
          <cell r="M336">
            <v>2110.34</v>
          </cell>
          <cell r="N336">
            <v>119.22824858757062</v>
          </cell>
          <cell r="O336">
            <v>-2110340</v>
          </cell>
          <cell r="P336">
            <v>-2068932.25</v>
          </cell>
          <cell r="Q336">
            <v>41407.75</v>
          </cell>
          <cell r="R336" t="str">
            <v>FCEL</v>
          </cell>
          <cell r="S336" t="str">
            <v>NOV</v>
          </cell>
        </row>
        <row r="337">
          <cell r="A337">
            <v>333</v>
          </cell>
          <cell r="B337">
            <v>869</v>
          </cell>
          <cell r="C337" t="str">
            <v>PSO</v>
          </cell>
          <cell r="D337">
            <v>39048</v>
          </cell>
          <cell r="E337">
            <v>39051</v>
          </cell>
          <cell r="F337" t="str">
            <v>P</v>
          </cell>
          <cell r="G337">
            <v>10000</v>
          </cell>
          <cell r="H337">
            <v>302</v>
          </cell>
          <cell r="I337">
            <v>3020000</v>
          </cell>
          <cell r="J337">
            <v>604</v>
          </cell>
          <cell r="K337">
            <v>3020604</v>
          </cell>
          <cell r="L337">
            <v>0</v>
          </cell>
          <cell r="M337">
            <v>3020</v>
          </cell>
          <cell r="N337">
            <v>0</v>
          </cell>
          <cell r="O337">
            <v>3023624</v>
          </cell>
          <cell r="P337">
            <v>3023624</v>
          </cell>
          <cell r="Q337">
            <v>0</v>
          </cell>
          <cell r="R337" t="str">
            <v>FNE</v>
          </cell>
          <cell r="S337" t="str">
            <v>NOV</v>
          </cell>
        </row>
        <row r="338">
          <cell r="A338">
            <v>334</v>
          </cell>
          <cell r="B338">
            <v>869</v>
          </cell>
          <cell r="C338" t="str">
            <v>DGKC</v>
          </cell>
          <cell r="D338">
            <v>39048</v>
          </cell>
          <cell r="E338">
            <v>39051</v>
          </cell>
          <cell r="F338" t="str">
            <v>P</v>
          </cell>
          <cell r="G338">
            <v>10000</v>
          </cell>
          <cell r="H338">
            <v>72.5</v>
          </cell>
          <cell r="I338">
            <v>725000</v>
          </cell>
          <cell r="J338">
            <v>145</v>
          </cell>
          <cell r="K338">
            <v>725145</v>
          </cell>
          <cell r="L338">
            <v>0</v>
          </cell>
          <cell r="M338">
            <v>725</v>
          </cell>
          <cell r="N338">
            <v>0</v>
          </cell>
          <cell r="O338">
            <v>725870</v>
          </cell>
          <cell r="P338">
            <v>725870</v>
          </cell>
          <cell r="Q338">
            <v>0</v>
          </cell>
          <cell r="R338" t="str">
            <v>JS</v>
          </cell>
          <cell r="S338" t="str">
            <v>NOV</v>
          </cell>
        </row>
        <row r="339">
          <cell r="A339">
            <v>335</v>
          </cell>
          <cell r="B339">
            <v>876</v>
          </cell>
          <cell r="C339" t="str">
            <v>BOP</v>
          </cell>
          <cell r="D339">
            <v>39048</v>
          </cell>
          <cell r="E339">
            <v>39051</v>
          </cell>
          <cell r="F339" t="str">
            <v>P</v>
          </cell>
          <cell r="G339">
            <v>25000</v>
          </cell>
          <cell r="H339">
            <v>106.1</v>
          </cell>
          <cell r="I339">
            <v>2652500</v>
          </cell>
          <cell r="J339">
            <v>530.5</v>
          </cell>
          <cell r="K339">
            <v>2653030.5</v>
          </cell>
          <cell r="L339">
            <v>0</v>
          </cell>
          <cell r="M339">
            <v>2652.5</v>
          </cell>
          <cell r="N339">
            <v>0</v>
          </cell>
          <cell r="O339">
            <v>2655683</v>
          </cell>
          <cell r="P339">
            <v>2655683</v>
          </cell>
          <cell r="Q339">
            <v>0</v>
          </cell>
          <cell r="R339" t="str">
            <v>ICAP</v>
          </cell>
          <cell r="S339" t="str">
            <v>NOV</v>
          </cell>
        </row>
        <row r="340">
          <cell r="A340">
            <v>336</v>
          </cell>
          <cell r="B340">
            <v>871</v>
          </cell>
          <cell r="C340" t="str">
            <v>ECP</v>
          </cell>
          <cell r="D340">
            <v>39048</v>
          </cell>
          <cell r="E340">
            <v>39051</v>
          </cell>
          <cell r="F340" t="str">
            <v>P</v>
          </cell>
          <cell r="G340">
            <v>10000</v>
          </cell>
          <cell r="H340">
            <v>177.5</v>
          </cell>
          <cell r="I340">
            <v>1775000</v>
          </cell>
          <cell r="J340">
            <v>355</v>
          </cell>
          <cell r="K340">
            <v>1775355</v>
          </cell>
          <cell r="L340">
            <v>0</v>
          </cell>
          <cell r="M340">
            <v>1775</v>
          </cell>
          <cell r="N340">
            <v>0</v>
          </cell>
          <cell r="O340">
            <v>1777130</v>
          </cell>
          <cell r="P340">
            <v>1777130</v>
          </cell>
          <cell r="Q340">
            <v>0</v>
          </cell>
          <cell r="R340" t="str">
            <v>ICAP</v>
          </cell>
          <cell r="S340" t="str">
            <v>NOV</v>
          </cell>
        </row>
        <row r="341">
          <cell r="A341">
            <v>337</v>
          </cell>
          <cell r="B341">
            <v>868</v>
          </cell>
          <cell r="C341" t="str">
            <v>POL</v>
          </cell>
          <cell r="D341">
            <v>39048</v>
          </cell>
          <cell r="E341">
            <v>39051</v>
          </cell>
          <cell r="F341" t="str">
            <v>P</v>
          </cell>
          <cell r="G341">
            <v>15000</v>
          </cell>
          <cell r="H341">
            <v>351</v>
          </cell>
          <cell r="I341">
            <v>5265000</v>
          </cell>
          <cell r="J341">
            <v>1053</v>
          </cell>
          <cell r="K341">
            <v>5266053</v>
          </cell>
          <cell r="L341">
            <v>0</v>
          </cell>
          <cell r="M341">
            <v>0</v>
          </cell>
          <cell r="N341">
            <v>0</v>
          </cell>
          <cell r="O341">
            <v>5266053</v>
          </cell>
          <cell r="P341">
            <v>5266053</v>
          </cell>
          <cell r="Q341">
            <v>0</v>
          </cell>
          <cell r="R341" t="str">
            <v>ORIX</v>
          </cell>
          <cell r="S341" t="str">
            <v>NOV</v>
          </cell>
        </row>
        <row r="342">
          <cell r="A342">
            <v>338</v>
          </cell>
          <cell r="B342">
            <v>832</v>
          </cell>
          <cell r="C342" t="str">
            <v>POL</v>
          </cell>
          <cell r="D342">
            <v>39048</v>
          </cell>
          <cell r="E342">
            <v>39051</v>
          </cell>
          <cell r="F342" t="str">
            <v>S</v>
          </cell>
          <cell r="G342">
            <v>-15000</v>
          </cell>
          <cell r="H342">
            <v>-353.4</v>
          </cell>
          <cell r="I342">
            <v>-5301000</v>
          </cell>
          <cell r="J342">
            <v>530.1</v>
          </cell>
          <cell r="K342">
            <v>-5300469.9000000004</v>
          </cell>
          <cell r="L342">
            <v>0</v>
          </cell>
          <cell r="M342">
            <v>5301</v>
          </cell>
          <cell r="N342">
            <v>353.4</v>
          </cell>
          <cell r="O342">
            <v>-5301000</v>
          </cell>
          <cell r="P342">
            <v>-5266053</v>
          </cell>
          <cell r="Q342">
            <v>34947</v>
          </cell>
          <cell r="R342" t="str">
            <v>ORIX</v>
          </cell>
          <cell r="S342" t="str">
            <v>NOV</v>
          </cell>
        </row>
        <row r="343">
          <cell r="A343">
            <v>339</v>
          </cell>
          <cell r="B343">
            <v>875</v>
          </cell>
          <cell r="C343" t="str">
            <v>ABL</v>
          </cell>
          <cell r="D343">
            <v>39048</v>
          </cell>
          <cell r="E343">
            <v>39051</v>
          </cell>
          <cell r="F343" t="str">
            <v>S</v>
          </cell>
          <cell r="G343">
            <v>-5000</v>
          </cell>
          <cell r="H343">
            <v>-104.6</v>
          </cell>
          <cell r="I343">
            <v>-523000</v>
          </cell>
          <cell r="J343">
            <v>52.300000000000004</v>
          </cell>
          <cell r="K343">
            <v>-522947.7</v>
          </cell>
          <cell r="L343">
            <v>0</v>
          </cell>
          <cell r="M343">
            <v>523</v>
          </cell>
          <cell r="N343">
            <v>104.6</v>
          </cell>
          <cell r="O343">
            <v>-523000</v>
          </cell>
          <cell r="P343">
            <v>-458157.5</v>
          </cell>
          <cell r="Q343">
            <v>64842.5</v>
          </cell>
          <cell r="R343" t="str">
            <v>TAURUS</v>
          </cell>
          <cell r="S343" t="str">
            <v>NOV</v>
          </cell>
        </row>
        <row r="344">
          <cell r="A344">
            <v>340</v>
          </cell>
          <cell r="B344">
            <v>874</v>
          </cell>
          <cell r="C344" t="str">
            <v>BAF</v>
          </cell>
          <cell r="D344">
            <v>39048</v>
          </cell>
          <cell r="E344">
            <v>39051</v>
          </cell>
          <cell r="F344" t="str">
            <v>S</v>
          </cell>
          <cell r="G344">
            <v>-15000</v>
          </cell>
          <cell r="H344">
            <v>-50.2</v>
          </cell>
          <cell r="I344">
            <v>-753000</v>
          </cell>
          <cell r="J344">
            <v>75.3</v>
          </cell>
          <cell r="K344">
            <v>-752924.7</v>
          </cell>
          <cell r="L344">
            <v>0</v>
          </cell>
          <cell r="M344">
            <v>1129.5</v>
          </cell>
          <cell r="N344">
            <v>50.2</v>
          </cell>
          <cell r="O344">
            <v>-753000</v>
          </cell>
          <cell r="P344">
            <v>-737128.5</v>
          </cell>
          <cell r="Q344">
            <v>15871.5</v>
          </cell>
          <cell r="R344" t="str">
            <v>FCEL</v>
          </cell>
          <cell r="S344" t="str">
            <v>NOV</v>
          </cell>
        </row>
        <row r="345">
          <cell r="A345">
            <v>341</v>
          </cell>
          <cell r="B345">
            <v>896</v>
          </cell>
          <cell r="C345" t="str">
            <v>POL</v>
          </cell>
          <cell r="D345">
            <v>39049</v>
          </cell>
          <cell r="E345">
            <v>39052</v>
          </cell>
          <cell r="F345" t="str">
            <v>P</v>
          </cell>
          <cell r="G345">
            <v>15000</v>
          </cell>
          <cell r="H345">
            <v>354.9</v>
          </cell>
          <cell r="I345">
            <v>5323500</v>
          </cell>
          <cell r="J345">
            <v>1064.7</v>
          </cell>
          <cell r="K345">
            <v>5324564.7</v>
          </cell>
          <cell r="L345">
            <v>0</v>
          </cell>
          <cell r="M345">
            <v>0</v>
          </cell>
          <cell r="N345">
            <v>0</v>
          </cell>
          <cell r="O345">
            <v>5324564.7</v>
          </cell>
          <cell r="P345">
            <v>5324564.7</v>
          </cell>
          <cell r="Q345">
            <v>0</v>
          </cell>
          <cell r="R345" t="str">
            <v>ORIX</v>
          </cell>
          <cell r="S345" t="str">
            <v>NOV</v>
          </cell>
        </row>
        <row r="346">
          <cell r="A346">
            <v>342</v>
          </cell>
          <cell r="B346">
            <v>899</v>
          </cell>
          <cell r="C346" t="str">
            <v>POL</v>
          </cell>
          <cell r="D346">
            <v>39049</v>
          </cell>
          <cell r="E346">
            <v>39052</v>
          </cell>
          <cell r="F346" t="str">
            <v>S</v>
          </cell>
          <cell r="G346">
            <v>-15000</v>
          </cell>
          <cell r="H346">
            <v>-356.9</v>
          </cell>
          <cell r="I346">
            <v>-5353500</v>
          </cell>
          <cell r="J346">
            <v>535.35</v>
          </cell>
          <cell r="K346">
            <v>-5352964.6500000004</v>
          </cell>
          <cell r="L346">
            <v>0</v>
          </cell>
          <cell r="M346">
            <v>5353.5</v>
          </cell>
          <cell r="N346">
            <v>356.9</v>
          </cell>
          <cell r="O346">
            <v>-5353500</v>
          </cell>
          <cell r="P346">
            <v>-5324564.7</v>
          </cell>
          <cell r="Q346">
            <v>28935.299999999814</v>
          </cell>
          <cell r="R346" t="str">
            <v>ORIX</v>
          </cell>
          <cell r="S346" t="str">
            <v>NOV</v>
          </cell>
        </row>
        <row r="347">
          <cell r="A347">
            <v>343</v>
          </cell>
          <cell r="B347">
            <v>892</v>
          </cell>
          <cell r="C347" t="str">
            <v>PPL</v>
          </cell>
          <cell r="D347">
            <v>39049</v>
          </cell>
          <cell r="E347">
            <v>39052</v>
          </cell>
          <cell r="F347" t="str">
            <v>P</v>
          </cell>
          <cell r="G347">
            <v>15000</v>
          </cell>
          <cell r="H347">
            <v>243.5</v>
          </cell>
          <cell r="I347">
            <v>3652500</v>
          </cell>
          <cell r="J347">
            <v>730.5</v>
          </cell>
          <cell r="K347">
            <v>3653230.5</v>
          </cell>
          <cell r="L347">
            <v>0</v>
          </cell>
          <cell r="M347">
            <v>3652.5</v>
          </cell>
          <cell r="N347">
            <v>0</v>
          </cell>
          <cell r="O347">
            <v>3656883</v>
          </cell>
          <cell r="P347">
            <v>3656883</v>
          </cell>
          <cell r="Q347">
            <v>0</v>
          </cell>
          <cell r="R347" t="str">
            <v>IFSL</v>
          </cell>
          <cell r="S347" t="str">
            <v>NOV</v>
          </cell>
        </row>
        <row r="348">
          <cell r="A348">
            <v>344</v>
          </cell>
          <cell r="B348">
            <v>895</v>
          </cell>
          <cell r="C348" t="str">
            <v>PSO</v>
          </cell>
          <cell r="D348">
            <v>39049</v>
          </cell>
          <cell r="E348">
            <v>39052</v>
          </cell>
          <cell r="F348" t="str">
            <v>P</v>
          </cell>
          <cell r="G348">
            <v>5000</v>
          </cell>
          <cell r="H348">
            <v>304</v>
          </cell>
          <cell r="I348">
            <v>1520000</v>
          </cell>
          <cell r="J348">
            <v>304</v>
          </cell>
          <cell r="K348">
            <v>1520304</v>
          </cell>
          <cell r="L348">
            <v>0</v>
          </cell>
          <cell r="M348">
            <v>0</v>
          </cell>
          <cell r="N348">
            <v>0</v>
          </cell>
          <cell r="O348">
            <v>1520304</v>
          </cell>
          <cell r="P348">
            <v>1520304</v>
          </cell>
          <cell r="Q348">
            <v>0</v>
          </cell>
          <cell r="R348" t="str">
            <v>NAC</v>
          </cell>
          <cell r="S348" t="str">
            <v>NOV</v>
          </cell>
        </row>
        <row r="349">
          <cell r="A349">
            <v>345</v>
          </cell>
          <cell r="B349">
            <v>893</v>
          </cell>
          <cell r="C349" t="str">
            <v>BAF</v>
          </cell>
          <cell r="D349">
            <v>39049</v>
          </cell>
          <cell r="E349">
            <v>39052</v>
          </cell>
          <cell r="F349" t="str">
            <v>P</v>
          </cell>
          <cell r="G349">
            <v>10000</v>
          </cell>
          <cell r="H349">
            <v>49.5</v>
          </cell>
          <cell r="I349">
            <v>495000</v>
          </cell>
          <cell r="J349">
            <v>99</v>
          </cell>
          <cell r="K349">
            <v>495099</v>
          </cell>
          <cell r="L349">
            <v>0</v>
          </cell>
          <cell r="M349">
            <v>495</v>
          </cell>
          <cell r="N349">
            <v>0</v>
          </cell>
          <cell r="O349">
            <v>495594</v>
          </cell>
          <cell r="P349">
            <v>495594</v>
          </cell>
          <cell r="Q349">
            <v>0</v>
          </cell>
          <cell r="R349" t="str">
            <v>IFSL</v>
          </cell>
          <cell r="S349" t="str">
            <v>NOV</v>
          </cell>
        </row>
        <row r="350">
          <cell r="A350">
            <v>346</v>
          </cell>
          <cell r="B350">
            <v>897</v>
          </cell>
          <cell r="C350" t="str">
            <v>NBP</v>
          </cell>
          <cell r="D350">
            <v>39049</v>
          </cell>
          <cell r="E350">
            <v>39052</v>
          </cell>
          <cell r="F350" t="str">
            <v>P</v>
          </cell>
          <cell r="G350">
            <v>15000</v>
          </cell>
          <cell r="H350">
            <v>273</v>
          </cell>
          <cell r="I350">
            <v>4095000</v>
          </cell>
          <cell r="J350">
            <v>819</v>
          </cell>
          <cell r="K350">
            <v>4095819</v>
          </cell>
          <cell r="L350">
            <v>0</v>
          </cell>
          <cell r="M350">
            <v>0</v>
          </cell>
          <cell r="N350">
            <v>0</v>
          </cell>
          <cell r="O350">
            <v>4095819</v>
          </cell>
          <cell r="P350">
            <v>4095819</v>
          </cell>
          <cell r="Q350">
            <v>0</v>
          </cell>
          <cell r="R350" t="str">
            <v>NAC</v>
          </cell>
          <cell r="S350" t="str">
            <v>NOV</v>
          </cell>
        </row>
        <row r="351">
          <cell r="A351">
            <v>347</v>
          </cell>
          <cell r="B351">
            <v>900</v>
          </cell>
          <cell r="C351" t="str">
            <v>NBP</v>
          </cell>
          <cell r="D351">
            <v>39049</v>
          </cell>
          <cell r="E351">
            <v>39052</v>
          </cell>
          <cell r="F351" t="str">
            <v>S</v>
          </cell>
          <cell r="G351">
            <v>-15000</v>
          </cell>
          <cell r="H351">
            <v>-275.89999999999998</v>
          </cell>
          <cell r="I351">
            <v>-4138500</v>
          </cell>
          <cell r="J351">
            <v>413.85</v>
          </cell>
          <cell r="K351">
            <v>-4138086.15</v>
          </cell>
          <cell r="L351">
            <v>0</v>
          </cell>
          <cell r="M351">
            <v>4138.5</v>
          </cell>
          <cell r="N351">
            <v>275.89999999999998</v>
          </cell>
          <cell r="O351">
            <v>-4138500</v>
          </cell>
          <cell r="P351">
            <v>-4095819</v>
          </cell>
          <cell r="Q351">
            <v>42681</v>
          </cell>
          <cell r="R351" t="str">
            <v>NAC</v>
          </cell>
          <cell r="S351" t="str">
            <v>NOV</v>
          </cell>
        </row>
        <row r="352">
          <cell r="A352">
            <v>348</v>
          </cell>
          <cell r="B352">
            <v>891</v>
          </cell>
          <cell r="C352" t="str">
            <v>PPL</v>
          </cell>
          <cell r="D352">
            <v>39049</v>
          </cell>
          <cell r="E352">
            <v>39052</v>
          </cell>
          <cell r="F352" t="str">
            <v>P</v>
          </cell>
          <cell r="G352">
            <v>10000</v>
          </cell>
          <cell r="H352">
            <v>243.6</v>
          </cell>
          <cell r="I352">
            <v>2436000</v>
          </cell>
          <cell r="J352">
            <v>487.20000000000005</v>
          </cell>
          <cell r="K352">
            <v>2436487.2000000002</v>
          </cell>
          <cell r="L352">
            <v>0</v>
          </cell>
          <cell r="M352">
            <v>2436</v>
          </cell>
          <cell r="N352">
            <v>0</v>
          </cell>
          <cell r="O352">
            <v>2438923.2000000002</v>
          </cell>
          <cell r="P352">
            <v>2438923.2000000002</v>
          </cell>
          <cell r="Q352">
            <v>0</v>
          </cell>
          <cell r="R352" t="str">
            <v>ICAP</v>
          </cell>
          <cell r="S352" t="str">
            <v>NOV</v>
          </cell>
        </row>
        <row r="353">
          <cell r="A353">
            <v>349</v>
          </cell>
          <cell r="B353">
            <v>894</v>
          </cell>
          <cell r="C353" t="str">
            <v>PPL</v>
          </cell>
          <cell r="D353">
            <v>39049</v>
          </cell>
          <cell r="E353">
            <v>39052</v>
          </cell>
          <cell r="F353" t="str">
            <v>S</v>
          </cell>
          <cell r="G353">
            <v>-10000</v>
          </cell>
          <cell r="H353">
            <v>-245.7</v>
          </cell>
          <cell r="I353">
            <v>-2457000</v>
          </cell>
          <cell r="J353">
            <v>0</v>
          </cell>
          <cell r="K353">
            <v>-2457000</v>
          </cell>
          <cell r="L353">
            <v>0</v>
          </cell>
          <cell r="M353">
            <v>0</v>
          </cell>
          <cell r="N353">
            <v>245.7</v>
          </cell>
          <cell r="O353">
            <v>-2457000</v>
          </cell>
          <cell r="P353">
            <v>-2438923.2000000002</v>
          </cell>
          <cell r="Q353">
            <v>18076.799999999814</v>
          </cell>
          <cell r="R353" t="str">
            <v>ICAP</v>
          </cell>
          <cell r="S353" t="str">
            <v>NOV</v>
          </cell>
        </row>
        <row r="354">
          <cell r="A354">
            <v>350</v>
          </cell>
          <cell r="B354">
            <v>901</v>
          </cell>
          <cell r="C354" t="str">
            <v>CALL</v>
          </cell>
          <cell r="D354">
            <v>39049</v>
          </cell>
          <cell r="E354">
            <v>39052</v>
          </cell>
          <cell r="F354" t="str">
            <v>S</v>
          </cell>
          <cell r="G354">
            <v>-10000</v>
          </cell>
          <cell r="H354">
            <v>-84</v>
          </cell>
          <cell r="I354">
            <v>-840000</v>
          </cell>
          <cell r="J354">
            <v>84</v>
          </cell>
          <cell r="K354">
            <v>-839916</v>
          </cell>
          <cell r="L354">
            <v>0</v>
          </cell>
          <cell r="M354">
            <v>0</v>
          </cell>
          <cell r="N354">
            <v>84</v>
          </cell>
          <cell r="O354">
            <v>-840000</v>
          </cell>
          <cell r="P354">
            <v>-763295</v>
          </cell>
          <cell r="Q354">
            <v>76705</v>
          </cell>
          <cell r="R354" t="str">
            <v>ORIX</v>
          </cell>
          <cell r="S354" t="str">
            <v>NOV</v>
          </cell>
        </row>
        <row r="355">
          <cell r="A355">
            <v>351</v>
          </cell>
          <cell r="B355">
            <v>898</v>
          </cell>
          <cell r="C355" t="str">
            <v>PSO</v>
          </cell>
          <cell r="D355">
            <v>39049</v>
          </cell>
          <cell r="E355">
            <v>39052</v>
          </cell>
          <cell r="F355" t="str">
            <v>S</v>
          </cell>
          <cell r="G355">
            <v>-15000</v>
          </cell>
          <cell r="H355">
            <v>-304.03333333333336</v>
          </cell>
          <cell r="I355">
            <v>-4560500</v>
          </cell>
          <cell r="J355">
            <v>456.05</v>
          </cell>
          <cell r="K355">
            <v>-4560043.95</v>
          </cell>
          <cell r="L355">
            <v>0</v>
          </cell>
          <cell r="M355">
            <v>4560.5</v>
          </cell>
          <cell r="N355">
            <v>304.03333333333336</v>
          </cell>
          <cell r="O355">
            <v>-4560500</v>
          </cell>
          <cell r="P355">
            <v>-4530435</v>
          </cell>
          <cell r="Q355">
            <v>30065</v>
          </cell>
          <cell r="R355" t="str">
            <v>ORIX</v>
          </cell>
          <cell r="S355" t="str">
            <v>NOV</v>
          </cell>
        </row>
        <row r="356">
          <cell r="A356">
            <v>352</v>
          </cell>
          <cell r="B356">
            <v>0</v>
          </cell>
          <cell r="C356" t="str">
            <v>ECP</v>
          </cell>
          <cell r="D356">
            <v>39050</v>
          </cell>
          <cell r="E356">
            <v>39050</v>
          </cell>
          <cell r="F356" t="str">
            <v>S</v>
          </cell>
          <cell r="G356">
            <v>0</v>
          </cell>
          <cell r="H356" t="e">
            <v>#DIV/0!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e">
            <v>#DIV/0!</v>
          </cell>
          <cell r="O356">
            <v>0</v>
          </cell>
          <cell r="P356">
            <v>-30000</v>
          </cell>
          <cell r="R356" t="str">
            <v>DIVIDEND</v>
          </cell>
          <cell r="S356" t="str">
            <v>NOV</v>
          </cell>
        </row>
        <row r="357">
          <cell r="A357">
            <v>353</v>
          </cell>
          <cell r="B357">
            <v>917</v>
          </cell>
          <cell r="C357" t="str">
            <v>PSO</v>
          </cell>
          <cell r="D357">
            <v>39050</v>
          </cell>
          <cell r="E357">
            <v>39055</v>
          </cell>
          <cell r="F357" t="str">
            <v>P</v>
          </cell>
          <cell r="G357">
            <v>55000</v>
          </cell>
          <cell r="H357">
            <v>302.90909090909093</v>
          </cell>
          <cell r="I357">
            <v>16660000</v>
          </cell>
          <cell r="J357">
            <v>3332</v>
          </cell>
          <cell r="K357">
            <v>16663332</v>
          </cell>
          <cell r="L357">
            <v>0</v>
          </cell>
          <cell r="M357">
            <v>6040</v>
          </cell>
          <cell r="N357">
            <v>0</v>
          </cell>
          <cell r="O357">
            <v>16669372</v>
          </cell>
          <cell r="P357">
            <v>16669372</v>
          </cell>
          <cell r="Q357">
            <v>0</v>
          </cell>
          <cell r="R357" t="str">
            <v>FNE</v>
          </cell>
          <cell r="S357" t="str">
            <v>NOV</v>
          </cell>
        </row>
        <row r="358">
          <cell r="A358">
            <v>354</v>
          </cell>
          <cell r="B358">
            <v>914</v>
          </cell>
          <cell r="C358" t="str">
            <v>PPL</v>
          </cell>
          <cell r="D358">
            <v>39050</v>
          </cell>
          <cell r="E358">
            <v>39055</v>
          </cell>
          <cell r="F358" t="str">
            <v>P</v>
          </cell>
          <cell r="G358">
            <v>35000</v>
          </cell>
          <cell r="H358">
            <v>241.4</v>
          </cell>
          <cell r="I358">
            <v>8449000</v>
          </cell>
          <cell r="J358">
            <v>1689.8000000000002</v>
          </cell>
          <cell r="K358">
            <v>8450689.8000000007</v>
          </cell>
          <cell r="L358">
            <v>0</v>
          </cell>
          <cell r="M358">
            <v>8449</v>
          </cell>
          <cell r="N358">
            <v>0</v>
          </cell>
          <cell r="O358">
            <v>8459138.8000000007</v>
          </cell>
          <cell r="P358">
            <v>8459138.8000000007</v>
          </cell>
          <cell r="Q358">
            <v>0</v>
          </cell>
          <cell r="R358" t="str">
            <v>FNE</v>
          </cell>
          <cell r="S358" t="str">
            <v>NOV</v>
          </cell>
        </row>
        <row r="359">
          <cell r="A359">
            <v>355</v>
          </cell>
          <cell r="B359">
            <v>912</v>
          </cell>
          <cell r="C359" t="str">
            <v>FFC</v>
          </cell>
          <cell r="D359">
            <v>39050</v>
          </cell>
          <cell r="E359">
            <v>39055</v>
          </cell>
          <cell r="F359" t="str">
            <v>P</v>
          </cell>
          <cell r="G359">
            <v>10000</v>
          </cell>
          <cell r="H359">
            <v>117.2</v>
          </cell>
          <cell r="I359">
            <v>1172000</v>
          </cell>
          <cell r="J359">
            <v>234.4</v>
          </cell>
          <cell r="K359">
            <v>1172234.3999999999</v>
          </cell>
          <cell r="L359">
            <v>0</v>
          </cell>
          <cell r="M359">
            <v>1172</v>
          </cell>
          <cell r="N359">
            <v>0</v>
          </cell>
          <cell r="O359">
            <v>1173406.3999999999</v>
          </cell>
          <cell r="P359">
            <v>1173406.3999999999</v>
          </cell>
          <cell r="Q359">
            <v>0</v>
          </cell>
          <cell r="R359" t="str">
            <v>FNE</v>
          </cell>
          <cell r="S359" t="str">
            <v>NOV</v>
          </cell>
        </row>
        <row r="360">
          <cell r="A360">
            <v>356</v>
          </cell>
          <cell r="B360">
            <v>918</v>
          </cell>
          <cell r="C360" t="str">
            <v>PSO</v>
          </cell>
          <cell r="D360">
            <v>39050</v>
          </cell>
          <cell r="E360">
            <v>39055</v>
          </cell>
          <cell r="F360" t="str">
            <v>P</v>
          </cell>
          <cell r="G360">
            <v>10000</v>
          </cell>
          <cell r="H360">
            <v>303</v>
          </cell>
          <cell r="I360">
            <v>3030000</v>
          </cell>
          <cell r="J360">
            <v>606</v>
          </cell>
          <cell r="K360">
            <v>3030606</v>
          </cell>
          <cell r="L360">
            <v>0</v>
          </cell>
          <cell r="M360">
            <v>3030</v>
          </cell>
          <cell r="N360">
            <v>0</v>
          </cell>
          <cell r="O360">
            <v>3033636</v>
          </cell>
          <cell r="P360">
            <v>3033636</v>
          </cell>
          <cell r="Q360">
            <v>0</v>
          </cell>
          <cell r="R360" t="str">
            <v>ORIX</v>
          </cell>
          <cell r="S360" t="str">
            <v>NOV</v>
          </cell>
        </row>
        <row r="361">
          <cell r="A361">
            <v>357</v>
          </cell>
          <cell r="B361">
            <v>913</v>
          </cell>
          <cell r="C361" t="str">
            <v>BOP</v>
          </cell>
          <cell r="D361">
            <v>39050</v>
          </cell>
          <cell r="E361">
            <v>39055</v>
          </cell>
          <cell r="F361" t="str">
            <v>P</v>
          </cell>
          <cell r="G361">
            <v>35000</v>
          </cell>
          <cell r="H361">
            <v>104.9</v>
          </cell>
          <cell r="I361">
            <v>3671500</v>
          </cell>
          <cell r="J361">
            <v>734.30000000000007</v>
          </cell>
          <cell r="K361">
            <v>3672234.3</v>
          </cell>
          <cell r="L361">
            <v>0</v>
          </cell>
          <cell r="M361">
            <v>3671.5</v>
          </cell>
          <cell r="N361">
            <v>0</v>
          </cell>
          <cell r="O361">
            <v>3675905.8</v>
          </cell>
          <cell r="P361">
            <v>3675905.8</v>
          </cell>
          <cell r="Q361">
            <v>0</v>
          </cell>
          <cell r="R361" t="str">
            <v>FCEL</v>
          </cell>
          <cell r="S361" t="str">
            <v>NOV</v>
          </cell>
        </row>
        <row r="362">
          <cell r="A362">
            <v>358</v>
          </cell>
          <cell r="B362">
            <v>920</v>
          </cell>
          <cell r="C362" t="str">
            <v>ECP</v>
          </cell>
          <cell r="D362">
            <v>39050</v>
          </cell>
          <cell r="E362">
            <v>39055</v>
          </cell>
          <cell r="F362" t="str">
            <v>P</v>
          </cell>
          <cell r="G362">
            <v>10000</v>
          </cell>
          <cell r="H362">
            <v>177</v>
          </cell>
          <cell r="I362">
            <v>1770000</v>
          </cell>
          <cell r="J362">
            <v>354</v>
          </cell>
          <cell r="K362">
            <v>1770354</v>
          </cell>
          <cell r="L362">
            <v>0</v>
          </cell>
          <cell r="M362">
            <v>1770</v>
          </cell>
          <cell r="N362">
            <v>0</v>
          </cell>
          <cell r="O362">
            <v>1772124</v>
          </cell>
          <cell r="P362">
            <v>1772124</v>
          </cell>
          <cell r="Q362">
            <v>0</v>
          </cell>
          <cell r="R362" t="str">
            <v>IFSL</v>
          </cell>
          <cell r="S362" t="str">
            <v>NOV</v>
          </cell>
        </row>
        <row r="363">
          <cell r="A363">
            <v>359</v>
          </cell>
          <cell r="B363">
            <v>916</v>
          </cell>
          <cell r="C363" t="str">
            <v>NBP</v>
          </cell>
          <cell r="D363">
            <v>39050</v>
          </cell>
          <cell r="E363">
            <v>39055</v>
          </cell>
          <cell r="F363" t="str">
            <v>P</v>
          </cell>
          <cell r="G363">
            <v>50000</v>
          </cell>
          <cell r="H363">
            <v>272.02999999999997</v>
          </cell>
          <cell r="I363">
            <v>13601500</v>
          </cell>
          <cell r="J363">
            <v>2720.3</v>
          </cell>
          <cell r="K363">
            <v>13604220.300000001</v>
          </cell>
          <cell r="L363">
            <v>0</v>
          </cell>
          <cell r="M363">
            <v>13603</v>
          </cell>
          <cell r="N363">
            <v>0</v>
          </cell>
          <cell r="O363">
            <v>13617823.300000001</v>
          </cell>
          <cell r="P363">
            <v>13617823.300000001</v>
          </cell>
          <cell r="Q363">
            <v>0</v>
          </cell>
          <cell r="R363" t="str">
            <v>IFSL</v>
          </cell>
          <cell r="S363" t="str">
            <v>NOV</v>
          </cell>
        </row>
        <row r="364">
          <cell r="A364">
            <v>360</v>
          </cell>
          <cell r="B364">
            <v>919</v>
          </cell>
          <cell r="C364" t="str">
            <v>FAY</v>
          </cell>
          <cell r="D364">
            <v>39050</v>
          </cell>
          <cell r="E364">
            <v>39055</v>
          </cell>
          <cell r="F364" t="str">
            <v>P</v>
          </cell>
          <cell r="G364">
            <v>15000</v>
          </cell>
          <cell r="H364">
            <v>64.05</v>
          </cell>
          <cell r="I364">
            <v>960750</v>
          </cell>
          <cell r="J364">
            <v>192.15</v>
          </cell>
          <cell r="K364">
            <v>960942.15</v>
          </cell>
          <cell r="L364">
            <v>0</v>
          </cell>
          <cell r="M364">
            <v>1441.125</v>
          </cell>
          <cell r="N364">
            <v>0</v>
          </cell>
          <cell r="O364">
            <v>962383.27500000002</v>
          </cell>
          <cell r="P364">
            <v>962383.27500000002</v>
          </cell>
          <cell r="Q364">
            <v>0</v>
          </cell>
          <cell r="R364" t="str">
            <v>NAC</v>
          </cell>
          <cell r="S364" t="str">
            <v>NOV</v>
          </cell>
        </row>
        <row r="365">
          <cell r="A365">
            <v>361</v>
          </cell>
          <cell r="B365">
            <v>915</v>
          </cell>
          <cell r="C365" t="str">
            <v>BAF</v>
          </cell>
          <cell r="D365">
            <v>39050</v>
          </cell>
          <cell r="E365">
            <v>39055</v>
          </cell>
          <cell r="F365" t="str">
            <v>P</v>
          </cell>
          <cell r="G365">
            <v>15000</v>
          </cell>
          <cell r="H365">
            <v>48.5</v>
          </cell>
          <cell r="I365">
            <v>727500</v>
          </cell>
          <cell r="J365">
            <v>145.5</v>
          </cell>
          <cell r="K365">
            <v>727645.5</v>
          </cell>
          <cell r="L365">
            <v>0</v>
          </cell>
          <cell r="M365">
            <v>1092</v>
          </cell>
          <cell r="N365">
            <v>0</v>
          </cell>
          <cell r="O365">
            <v>728737.5</v>
          </cell>
          <cell r="P365">
            <v>728737.5</v>
          </cell>
          <cell r="Q365">
            <v>0</v>
          </cell>
          <cell r="R365" t="str">
            <v>ORIX</v>
          </cell>
          <cell r="S365" t="str">
            <v>NOV</v>
          </cell>
        </row>
        <row r="366">
          <cell r="A366">
            <v>362</v>
          </cell>
          <cell r="B366">
            <v>921</v>
          </cell>
          <cell r="C366" t="str">
            <v>POL</v>
          </cell>
          <cell r="D366">
            <v>39050</v>
          </cell>
          <cell r="E366">
            <v>39055</v>
          </cell>
          <cell r="F366" t="str">
            <v>P</v>
          </cell>
          <cell r="G366">
            <v>45000</v>
          </cell>
          <cell r="H366">
            <v>352.91666666666669</v>
          </cell>
          <cell r="I366">
            <v>15881250</v>
          </cell>
          <cell r="J366">
            <v>3176.25</v>
          </cell>
          <cell r="K366">
            <v>15884426.25</v>
          </cell>
          <cell r="L366">
            <v>0</v>
          </cell>
          <cell r="M366">
            <v>15882.9</v>
          </cell>
          <cell r="N366">
            <v>0</v>
          </cell>
          <cell r="O366">
            <v>15900309.15</v>
          </cell>
          <cell r="P366">
            <v>15900309.15</v>
          </cell>
          <cell r="Q366">
            <v>0</v>
          </cell>
          <cell r="R366" t="str">
            <v>ORIX</v>
          </cell>
          <cell r="S366" t="str">
            <v>NOV</v>
          </cell>
        </row>
        <row r="367">
          <cell r="A367">
            <v>363</v>
          </cell>
          <cell r="B367">
            <v>922</v>
          </cell>
          <cell r="C367" t="str">
            <v>CALL</v>
          </cell>
          <cell r="D367">
            <v>39050</v>
          </cell>
          <cell r="E367">
            <v>39055</v>
          </cell>
          <cell r="F367" t="str">
            <v>S</v>
          </cell>
          <cell r="G367">
            <v>-15000</v>
          </cell>
          <cell r="H367">
            <v>-88.2</v>
          </cell>
          <cell r="I367">
            <v>-1323000</v>
          </cell>
          <cell r="J367">
            <v>132.30000000000001</v>
          </cell>
          <cell r="K367">
            <v>-1322867.7</v>
          </cell>
          <cell r="L367">
            <v>0</v>
          </cell>
          <cell r="M367">
            <v>0</v>
          </cell>
          <cell r="N367">
            <v>88.2</v>
          </cell>
          <cell r="O367">
            <v>-1323000</v>
          </cell>
          <cell r="P367">
            <v>-1144944</v>
          </cell>
          <cell r="Q367">
            <v>178056</v>
          </cell>
          <cell r="R367" t="str">
            <v>ORIX</v>
          </cell>
          <cell r="S367" t="str">
            <v>NOV</v>
          </cell>
        </row>
        <row r="368">
          <cell r="A368">
            <v>364</v>
          </cell>
          <cell r="B368">
            <v>924</v>
          </cell>
          <cell r="C368" t="str">
            <v>ABL</v>
          </cell>
          <cell r="D368">
            <v>39050</v>
          </cell>
          <cell r="E368">
            <v>39055</v>
          </cell>
          <cell r="F368" t="str">
            <v>S</v>
          </cell>
          <cell r="G368">
            <v>-5000</v>
          </cell>
          <cell r="H368">
            <v>-100</v>
          </cell>
          <cell r="I368">
            <v>-500000</v>
          </cell>
          <cell r="J368">
            <v>0</v>
          </cell>
          <cell r="K368">
            <v>-500000</v>
          </cell>
          <cell r="L368">
            <v>0</v>
          </cell>
          <cell r="M368">
            <v>750</v>
          </cell>
          <cell r="N368">
            <v>100</v>
          </cell>
          <cell r="O368">
            <v>-500000</v>
          </cell>
          <cell r="P368">
            <v>-458155.5</v>
          </cell>
          <cell r="Q368">
            <v>41844.5</v>
          </cell>
          <cell r="R368" t="str">
            <v>ICAP</v>
          </cell>
          <cell r="S368" t="str">
            <v>NOV</v>
          </cell>
        </row>
        <row r="369">
          <cell r="A369">
            <v>365</v>
          </cell>
          <cell r="B369">
            <v>923</v>
          </cell>
          <cell r="C369" t="str">
            <v>PSO</v>
          </cell>
          <cell r="D369">
            <v>39050</v>
          </cell>
          <cell r="E369">
            <v>39055</v>
          </cell>
          <cell r="F369" t="str">
            <v>S</v>
          </cell>
          <cell r="G369">
            <v>-35000</v>
          </cell>
          <cell r="H369">
            <v>-305.14285714285717</v>
          </cell>
          <cell r="I369">
            <v>-10680000</v>
          </cell>
          <cell r="J369">
            <v>1068</v>
          </cell>
          <cell r="K369">
            <v>-10678932</v>
          </cell>
          <cell r="L369">
            <v>0</v>
          </cell>
          <cell r="M369">
            <v>10680</v>
          </cell>
          <cell r="N369">
            <v>305.14285714285717</v>
          </cell>
          <cell r="O369">
            <v>-10680000</v>
          </cell>
          <cell r="P369">
            <v>-10600369.5</v>
          </cell>
          <cell r="Q369">
            <v>79630.5</v>
          </cell>
          <cell r="R369" t="str">
            <v>FNE</v>
          </cell>
          <cell r="S369" t="str">
            <v>NOV</v>
          </cell>
        </row>
        <row r="370">
          <cell r="A370">
            <v>366</v>
          </cell>
          <cell r="B370">
            <v>943</v>
          </cell>
          <cell r="C370" t="str">
            <v>BOP</v>
          </cell>
          <cell r="D370">
            <v>39051</v>
          </cell>
          <cell r="E370">
            <v>39056</v>
          </cell>
          <cell r="F370" t="str">
            <v>P</v>
          </cell>
          <cell r="G370">
            <v>15000</v>
          </cell>
          <cell r="H370">
            <v>103.5</v>
          </cell>
          <cell r="I370">
            <v>1552500</v>
          </cell>
          <cell r="J370">
            <v>310.5</v>
          </cell>
          <cell r="K370">
            <v>1552810.5</v>
          </cell>
          <cell r="L370">
            <v>0</v>
          </cell>
          <cell r="M370">
            <v>1552.5</v>
          </cell>
          <cell r="N370">
            <v>0</v>
          </cell>
          <cell r="O370">
            <v>1554363</v>
          </cell>
          <cell r="P370">
            <v>1554363</v>
          </cell>
          <cell r="Q370">
            <v>0</v>
          </cell>
          <cell r="R370" t="str">
            <v>ORIX</v>
          </cell>
          <cell r="S370" t="str">
            <v>NOV</v>
          </cell>
        </row>
        <row r="371">
          <cell r="A371">
            <v>367</v>
          </cell>
          <cell r="B371">
            <v>933</v>
          </cell>
          <cell r="C371" t="str">
            <v>PSO</v>
          </cell>
          <cell r="D371">
            <v>39051</v>
          </cell>
          <cell r="E371">
            <v>39056</v>
          </cell>
          <cell r="F371" t="str">
            <v>P</v>
          </cell>
          <cell r="G371">
            <v>40000</v>
          </cell>
          <cell r="H371">
            <v>302.75</v>
          </cell>
          <cell r="I371">
            <v>12110000</v>
          </cell>
          <cell r="J371">
            <v>2422</v>
          </cell>
          <cell r="K371">
            <v>12112422</v>
          </cell>
          <cell r="L371">
            <v>0</v>
          </cell>
          <cell r="M371">
            <v>0</v>
          </cell>
          <cell r="N371">
            <v>0</v>
          </cell>
          <cell r="O371">
            <v>12112422</v>
          </cell>
          <cell r="P371">
            <v>12112422</v>
          </cell>
          <cell r="Q371">
            <v>0</v>
          </cell>
          <cell r="R371" t="str">
            <v>NAC</v>
          </cell>
          <cell r="S371" t="str">
            <v>NOV</v>
          </cell>
        </row>
        <row r="372">
          <cell r="A372">
            <v>368</v>
          </cell>
          <cell r="B372">
            <v>935</v>
          </cell>
          <cell r="C372" t="str">
            <v>POL</v>
          </cell>
          <cell r="D372">
            <v>39051</v>
          </cell>
          <cell r="E372">
            <v>39056</v>
          </cell>
          <cell r="F372" t="str">
            <v>P</v>
          </cell>
          <cell r="G372">
            <v>10000</v>
          </cell>
          <cell r="H372">
            <v>351.05</v>
          </cell>
          <cell r="I372">
            <v>3510500</v>
          </cell>
          <cell r="J372">
            <v>702.1</v>
          </cell>
          <cell r="K372">
            <v>3511202.1</v>
          </cell>
          <cell r="L372">
            <v>0</v>
          </cell>
          <cell r="M372">
            <v>3511</v>
          </cell>
          <cell r="N372">
            <v>0</v>
          </cell>
          <cell r="O372">
            <v>3514713.1</v>
          </cell>
          <cell r="P372">
            <v>3514713.1</v>
          </cell>
          <cell r="Q372">
            <v>0</v>
          </cell>
          <cell r="R372" t="str">
            <v>ORIX</v>
          </cell>
          <cell r="S372" t="str">
            <v>NOV</v>
          </cell>
        </row>
        <row r="373">
          <cell r="A373">
            <v>369</v>
          </cell>
          <cell r="B373">
            <v>937</v>
          </cell>
          <cell r="C373" t="str">
            <v>FFBQ</v>
          </cell>
          <cell r="D373">
            <v>39051</v>
          </cell>
          <cell r="E373">
            <v>39056</v>
          </cell>
          <cell r="F373" t="str">
            <v>P</v>
          </cell>
          <cell r="G373">
            <v>15000</v>
          </cell>
          <cell r="H373">
            <v>28.4</v>
          </cell>
          <cell r="I373">
            <v>426000</v>
          </cell>
          <cell r="J373">
            <v>85.2</v>
          </cell>
          <cell r="K373">
            <v>426085.2</v>
          </cell>
          <cell r="L373">
            <v>0</v>
          </cell>
          <cell r="M373">
            <v>637.5</v>
          </cell>
          <cell r="N373">
            <v>0</v>
          </cell>
          <cell r="O373">
            <v>426722.7</v>
          </cell>
          <cell r="P373">
            <v>426722.7</v>
          </cell>
          <cell r="Q373">
            <v>0</v>
          </cell>
          <cell r="R373" t="str">
            <v>ICAP</v>
          </cell>
          <cell r="S373" t="str">
            <v>NOV</v>
          </cell>
        </row>
        <row r="374">
          <cell r="A374">
            <v>370</v>
          </cell>
          <cell r="B374">
            <v>944</v>
          </cell>
          <cell r="C374" t="str">
            <v>FFC</v>
          </cell>
          <cell r="D374">
            <v>39051</v>
          </cell>
          <cell r="E374">
            <v>39056</v>
          </cell>
          <cell r="F374" t="str">
            <v>P</v>
          </cell>
          <cell r="G374">
            <v>10000</v>
          </cell>
          <cell r="H374">
            <v>116.3</v>
          </cell>
          <cell r="I374">
            <v>1163000</v>
          </cell>
          <cell r="J374">
            <v>232.60000000000002</v>
          </cell>
          <cell r="K374">
            <v>1163232.6000000001</v>
          </cell>
          <cell r="L374">
            <v>0</v>
          </cell>
          <cell r="M374">
            <v>1163</v>
          </cell>
          <cell r="N374">
            <v>0</v>
          </cell>
          <cell r="O374">
            <v>1164395.6000000001</v>
          </cell>
          <cell r="P374">
            <v>1164395.6000000001</v>
          </cell>
          <cell r="Q374">
            <v>0</v>
          </cell>
          <cell r="R374" t="str">
            <v>IFSL</v>
          </cell>
          <cell r="S374" t="str">
            <v>NOV</v>
          </cell>
        </row>
        <row r="375">
          <cell r="A375">
            <v>371</v>
          </cell>
          <cell r="B375">
            <v>942</v>
          </cell>
          <cell r="C375" t="str">
            <v>ABL</v>
          </cell>
          <cell r="D375">
            <v>39051</v>
          </cell>
          <cell r="E375">
            <v>39056</v>
          </cell>
          <cell r="F375" t="str">
            <v>S</v>
          </cell>
          <cell r="G375">
            <v>-10000</v>
          </cell>
          <cell r="H375">
            <v>-101</v>
          </cell>
          <cell r="I375">
            <v>-1010000</v>
          </cell>
          <cell r="J375">
            <v>101</v>
          </cell>
          <cell r="K375">
            <v>-1009899</v>
          </cell>
          <cell r="L375">
            <v>0</v>
          </cell>
          <cell r="M375">
            <v>1010</v>
          </cell>
          <cell r="N375">
            <v>101</v>
          </cell>
          <cell r="O375">
            <v>-1010000</v>
          </cell>
          <cell r="P375">
            <v>-916311</v>
          </cell>
          <cell r="Q375">
            <v>93689</v>
          </cell>
          <cell r="R375" t="str">
            <v>IFSL</v>
          </cell>
          <cell r="S375" t="str">
            <v>NOV</v>
          </cell>
        </row>
        <row r="376">
          <cell r="A376">
            <v>372</v>
          </cell>
          <cell r="B376">
            <v>939</v>
          </cell>
          <cell r="C376" t="str">
            <v>PSO</v>
          </cell>
          <cell r="D376">
            <v>39051</v>
          </cell>
          <cell r="E376">
            <v>39056</v>
          </cell>
          <cell r="F376" t="str">
            <v>S</v>
          </cell>
          <cell r="G376">
            <v>-55000</v>
          </cell>
          <cell r="H376">
            <v>-304.90909090909093</v>
          </cell>
          <cell r="I376">
            <v>-16770000</v>
          </cell>
          <cell r="J376">
            <v>1677</v>
          </cell>
          <cell r="K376">
            <v>-16768323</v>
          </cell>
          <cell r="L376">
            <v>0</v>
          </cell>
          <cell r="M376">
            <v>16770</v>
          </cell>
          <cell r="N376">
            <v>304.90909090909093</v>
          </cell>
          <cell r="O376">
            <v>-16770000</v>
          </cell>
          <cell r="P376">
            <v>-16656326.5</v>
          </cell>
          <cell r="Q376">
            <v>113673.5</v>
          </cell>
          <cell r="R376" t="str">
            <v>NAC</v>
          </cell>
          <cell r="S376" t="str">
            <v>NOV</v>
          </cell>
        </row>
        <row r="377">
          <cell r="A377">
            <v>373</v>
          </cell>
          <cell r="B377">
            <v>936</v>
          </cell>
          <cell r="C377" t="str">
            <v>NBP</v>
          </cell>
          <cell r="D377">
            <v>39051</v>
          </cell>
          <cell r="E377">
            <v>39056</v>
          </cell>
          <cell r="F377" t="str">
            <v>P</v>
          </cell>
          <cell r="G377">
            <v>25000</v>
          </cell>
          <cell r="H377">
            <v>270.92</v>
          </cell>
          <cell r="I377">
            <v>6773000</v>
          </cell>
          <cell r="J377">
            <v>1354.6000000000001</v>
          </cell>
          <cell r="K377">
            <v>6774354.5999999996</v>
          </cell>
          <cell r="L377">
            <v>0</v>
          </cell>
          <cell r="M377">
            <v>6773.5</v>
          </cell>
          <cell r="N377">
            <v>0</v>
          </cell>
          <cell r="O377">
            <v>6781128.0999999996</v>
          </cell>
          <cell r="P377">
            <v>6781128.0999999996</v>
          </cell>
          <cell r="Q377">
            <v>0</v>
          </cell>
          <cell r="R377" t="str">
            <v>IFSL</v>
          </cell>
          <cell r="S377" t="str">
            <v>NOV</v>
          </cell>
        </row>
        <row r="378">
          <cell r="A378">
            <v>374</v>
          </cell>
          <cell r="B378">
            <v>941</v>
          </cell>
          <cell r="C378" t="str">
            <v>NBP</v>
          </cell>
          <cell r="D378">
            <v>39051</v>
          </cell>
          <cell r="E378">
            <v>39056</v>
          </cell>
          <cell r="F378" t="str">
            <v>S</v>
          </cell>
          <cell r="G378">
            <v>-25000</v>
          </cell>
          <cell r="H378">
            <v>-272.98</v>
          </cell>
          <cell r="I378">
            <v>-6824500</v>
          </cell>
          <cell r="J378">
            <v>682.45</v>
          </cell>
          <cell r="K378">
            <v>-6823817.5499999998</v>
          </cell>
          <cell r="L378">
            <v>0</v>
          </cell>
          <cell r="M378">
            <v>0</v>
          </cell>
          <cell r="N378">
            <v>272.98</v>
          </cell>
          <cell r="O378">
            <v>-6824500</v>
          </cell>
          <cell r="P378">
            <v>-6781128.0999999996</v>
          </cell>
          <cell r="Q378">
            <v>43371.900000000373</v>
          </cell>
          <cell r="R378" t="str">
            <v>IFSL</v>
          </cell>
          <cell r="S378" t="str">
            <v>NOV</v>
          </cell>
        </row>
        <row r="379">
          <cell r="A379">
            <v>375</v>
          </cell>
          <cell r="B379">
            <v>938</v>
          </cell>
          <cell r="C379" t="str">
            <v>FAY</v>
          </cell>
          <cell r="D379">
            <v>39051</v>
          </cell>
          <cell r="E379">
            <v>39056</v>
          </cell>
          <cell r="F379" t="str">
            <v>S</v>
          </cell>
          <cell r="G379">
            <v>-5000</v>
          </cell>
          <cell r="H379">
            <v>-65.5</v>
          </cell>
          <cell r="I379">
            <v>-327500</v>
          </cell>
          <cell r="J379">
            <v>32.75</v>
          </cell>
          <cell r="K379">
            <v>-327467.25</v>
          </cell>
          <cell r="L379">
            <v>0</v>
          </cell>
          <cell r="M379">
            <v>491.25</v>
          </cell>
          <cell r="N379">
            <v>65.5</v>
          </cell>
          <cell r="O379">
            <v>-327500</v>
          </cell>
          <cell r="P379">
            <v>-320794.5</v>
          </cell>
          <cell r="Q379">
            <v>6705.5</v>
          </cell>
          <cell r="R379" t="str">
            <v>FCEL</v>
          </cell>
          <cell r="S379" t="str">
            <v>DEC</v>
          </cell>
        </row>
        <row r="380">
          <cell r="A380">
            <v>376</v>
          </cell>
          <cell r="B380">
            <v>958</v>
          </cell>
          <cell r="C380" t="str">
            <v>NBP</v>
          </cell>
          <cell r="D380">
            <v>39052</v>
          </cell>
          <cell r="E380">
            <v>39057</v>
          </cell>
          <cell r="F380" t="str">
            <v>P</v>
          </cell>
          <cell r="G380">
            <v>10000</v>
          </cell>
          <cell r="H380">
            <v>267.05</v>
          </cell>
          <cell r="I380">
            <v>2670500</v>
          </cell>
          <cell r="J380">
            <v>534.1</v>
          </cell>
          <cell r="K380">
            <v>2671034.1</v>
          </cell>
          <cell r="L380">
            <v>0</v>
          </cell>
          <cell r="M380">
            <v>2671</v>
          </cell>
          <cell r="N380">
            <v>0</v>
          </cell>
          <cell r="O380">
            <v>2673705.1</v>
          </cell>
          <cell r="P380">
            <v>2673705.1</v>
          </cell>
          <cell r="Q380">
            <v>0</v>
          </cell>
          <cell r="R380" t="str">
            <v>IFSL</v>
          </cell>
          <cell r="S380" t="str">
            <v>DEC</v>
          </cell>
        </row>
        <row r="381">
          <cell r="A381">
            <v>377</v>
          </cell>
          <cell r="B381">
            <v>390</v>
          </cell>
          <cell r="C381" t="str">
            <v>CALL</v>
          </cell>
          <cell r="D381">
            <v>39052</v>
          </cell>
          <cell r="E381">
            <v>39057</v>
          </cell>
          <cell r="F381" t="str">
            <v>S</v>
          </cell>
          <cell r="G381">
            <v>-10000</v>
          </cell>
          <cell r="H381">
            <v>-97.2</v>
          </cell>
          <cell r="I381">
            <v>-972000</v>
          </cell>
          <cell r="J381">
            <v>97.2</v>
          </cell>
          <cell r="K381">
            <v>-971902.8</v>
          </cell>
          <cell r="L381">
            <v>0</v>
          </cell>
          <cell r="M381">
            <v>1458</v>
          </cell>
          <cell r="N381">
            <v>97.2</v>
          </cell>
          <cell r="O381">
            <v>-972000</v>
          </cell>
          <cell r="P381">
            <v>-763295</v>
          </cell>
          <cell r="Q381">
            <v>208705</v>
          </cell>
          <cell r="R381" t="str">
            <v>ORIX</v>
          </cell>
          <cell r="S381" t="str">
            <v>DEC</v>
          </cell>
        </row>
        <row r="382">
          <cell r="A382">
            <v>378</v>
          </cell>
          <cell r="B382">
            <v>390</v>
          </cell>
          <cell r="C382" t="str">
            <v>CALL</v>
          </cell>
          <cell r="D382">
            <v>39052</v>
          </cell>
          <cell r="E382">
            <v>39057</v>
          </cell>
          <cell r="F382" t="str">
            <v>S</v>
          </cell>
          <cell r="G382">
            <v>-15000</v>
          </cell>
          <cell r="H382">
            <v>-89.12</v>
          </cell>
          <cell r="I382">
            <v>-1336800</v>
          </cell>
          <cell r="J382">
            <v>133.68</v>
          </cell>
          <cell r="K382">
            <v>-1336666.32</v>
          </cell>
          <cell r="L382">
            <v>0</v>
          </cell>
          <cell r="M382">
            <v>1336.8</v>
          </cell>
          <cell r="N382">
            <v>89.12</v>
          </cell>
          <cell r="O382">
            <v>-1336800</v>
          </cell>
          <cell r="P382">
            <v>-1144942.5</v>
          </cell>
          <cell r="Q382">
            <v>191857.5</v>
          </cell>
          <cell r="R382" t="str">
            <v>FNE</v>
          </cell>
          <cell r="S382" t="str">
            <v>DEC</v>
          </cell>
        </row>
        <row r="383">
          <cell r="A383">
            <v>379</v>
          </cell>
          <cell r="B383">
            <v>981</v>
          </cell>
          <cell r="C383" t="str">
            <v>POL</v>
          </cell>
          <cell r="D383">
            <v>39055</v>
          </cell>
          <cell r="E383">
            <v>39058</v>
          </cell>
          <cell r="F383" t="str">
            <v>P</v>
          </cell>
          <cell r="G383">
            <v>15000</v>
          </cell>
          <cell r="H383">
            <v>352</v>
          </cell>
          <cell r="I383">
            <v>5280000</v>
          </cell>
          <cell r="J383">
            <v>1056</v>
          </cell>
          <cell r="K383">
            <v>5281056</v>
          </cell>
          <cell r="L383">
            <v>0</v>
          </cell>
          <cell r="M383">
            <v>5280</v>
          </cell>
          <cell r="N383">
            <v>0</v>
          </cell>
          <cell r="O383">
            <v>5286336</v>
          </cell>
          <cell r="P383">
            <v>5286336</v>
          </cell>
          <cell r="Q383">
            <v>0</v>
          </cell>
          <cell r="R383" t="str">
            <v>IFSL</v>
          </cell>
          <cell r="S383" t="str">
            <v>DEC</v>
          </cell>
        </row>
        <row r="384">
          <cell r="A384">
            <v>380</v>
          </cell>
          <cell r="B384">
            <v>976</v>
          </cell>
          <cell r="C384" t="str">
            <v>BOP</v>
          </cell>
          <cell r="D384">
            <v>39055</v>
          </cell>
          <cell r="E384">
            <v>39058</v>
          </cell>
          <cell r="F384" t="str">
            <v>P</v>
          </cell>
          <cell r="G384">
            <v>10000</v>
          </cell>
          <cell r="H384">
            <v>102.9</v>
          </cell>
          <cell r="I384">
            <v>1029000</v>
          </cell>
          <cell r="J384">
            <v>205.8</v>
          </cell>
          <cell r="K384">
            <v>1029205.8</v>
          </cell>
          <cell r="L384">
            <v>0</v>
          </cell>
          <cell r="M384">
            <v>1029</v>
          </cell>
          <cell r="N384">
            <v>0</v>
          </cell>
          <cell r="O384">
            <v>1030234.8</v>
          </cell>
          <cell r="P384">
            <v>1030234.8</v>
          </cell>
          <cell r="Q384">
            <v>0</v>
          </cell>
          <cell r="R384" t="str">
            <v>FNE</v>
          </cell>
          <cell r="S384" t="str">
            <v>DEC</v>
          </cell>
        </row>
        <row r="385">
          <cell r="A385">
            <v>381</v>
          </cell>
          <cell r="B385">
            <v>977</v>
          </cell>
          <cell r="C385" t="str">
            <v>WCT</v>
          </cell>
          <cell r="D385">
            <v>39055</v>
          </cell>
          <cell r="E385">
            <v>39058</v>
          </cell>
          <cell r="F385" t="str">
            <v>S</v>
          </cell>
          <cell r="G385">
            <v>-36500</v>
          </cell>
          <cell r="H385">
            <v>-10.95</v>
          </cell>
          <cell r="I385">
            <v>-399675</v>
          </cell>
          <cell r="J385">
            <v>0</v>
          </cell>
          <cell r="K385">
            <v>-399675</v>
          </cell>
          <cell r="L385">
            <v>0</v>
          </cell>
          <cell r="M385">
            <v>598.6</v>
          </cell>
          <cell r="N385">
            <v>10.95</v>
          </cell>
          <cell r="O385">
            <v>-399675</v>
          </cell>
          <cell r="P385">
            <v>-361273.35</v>
          </cell>
          <cell r="Q385">
            <v>38401.650000000023</v>
          </cell>
          <cell r="R385" t="str">
            <v>ICAP</v>
          </cell>
          <cell r="S385" t="str">
            <v>DEC</v>
          </cell>
        </row>
        <row r="386">
          <cell r="A386">
            <v>382</v>
          </cell>
          <cell r="B386">
            <v>980</v>
          </cell>
          <cell r="C386" t="str">
            <v>WCT</v>
          </cell>
          <cell r="D386">
            <v>39055</v>
          </cell>
          <cell r="E386">
            <v>39058</v>
          </cell>
          <cell r="F386" t="str">
            <v>S</v>
          </cell>
          <cell r="G386">
            <v>-50000</v>
          </cell>
          <cell r="H386">
            <v>-10.9</v>
          </cell>
          <cell r="I386">
            <v>-545000</v>
          </cell>
          <cell r="J386">
            <v>54.5</v>
          </cell>
          <cell r="K386">
            <v>-544945.5</v>
          </cell>
          <cell r="L386">
            <v>0</v>
          </cell>
          <cell r="M386">
            <v>2500</v>
          </cell>
          <cell r="N386">
            <v>10.9</v>
          </cell>
          <cell r="O386">
            <v>-545000</v>
          </cell>
          <cell r="P386">
            <v>-494895</v>
          </cell>
          <cell r="Q386">
            <v>50105</v>
          </cell>
          <cell r="R386" t="str">
            <v>AHL</v>
          </cell>
          <cell r="S386" t="str">
            <v>DEC</v>
          </cell>
        </row>
        <row r="387">
          <cell r="A387">
            <v>383</v>
          </cell>
          <cell r="B387">
            <v>978</v>
          </cell>
          <cell r="C387" t="str">
            <v>PSO</v>
          </cell>
          <cell r="D387">
            <v>39055</v>
          </cell>
          <cell r="E387">
            <v>39058</v>
          </cell>
          <cell r="F387" t="str">
            <v>S</v>
          </cell>
          <cell r="G387">
            <v>-22600</v>
          </cell>
          <cell r="H387">
            <v>-305.72123893805309</v>
          </cell>
          <cell r="I387">
            <v>-6909300</v>
          </cell>
          <cell r="J387">
            <v>690.93000000000006</v>
          </cell>
          <cell r="K387">
            <v>-6908609.0700000003</v>
          </cell>
          <cell r="L387">
            <v>0</v>
          </cell>
          <cell r="M387">
            <v>6909.3</v>
          </cell>
          <cell r="N387">
            <v>305.72123893805309</v>
          </cell>
          <cell r="O387">
            <v>-6909300</v>
          </cell>
          <cell r="P387">
            <v>-6844233.7199999997</v>
          </cell>
          <cell r="Q387">
            <v>65066.280000000261</v>
          </cell>
          <cell r="R387" t="str">
            <v>ORIX</v>
          </cell>
          <cell r="S387" t="str">
            <v>DEC</v>
          </cell>
        </row>
        <row r="388">
          <cell r="A388">
            <v>384</v>
          </cell>
          <cell r="B388">
            <v>979</v>
          </cell>
          <cell r="C388" t="str">
            <v>POL</v>
          </cell>
          <cell r="D388">
            <v>39055</v>
          </cell>
          <cell r="E388">
            <v>39058</v>
          </cell>
          <cell r="F388" t="str">
            <v>S</v>
          </cell>
          <cell r="G388">
            <v>-35500</v>
          </cell>
          <cell r="H388">
            <v>-353.57746478873241</v>
          </cell>
          <cell r="I388">
            <v>-12552000</v>
          </cell>
          <cell r="J388">
            <v>1255.2</v>
          </cell>
          <cell r="K388">
            <v>-12550744.800000001</v>
          </cell>
          <cell r="L388">
            <v>0</v>
          </cell>
          <cell r="M388">
            <v>7257</v>
          </cell>
          <cell r="N388">
            <v>353.57746478873241</v>
          </cell>
          <cell r="O388">
            <v>-12552000</v>
          </cell>
          <cell r="P388">
            <v>-12399724</v>
          </cell>
          <cell r="Q388">
            <v>152276</v>
          </cell>
          <cell r="R388" t="str">
            <v>IFSL</v>
          </cell>
          <cell r="S388" t="str">
            <v>DEC</v>
          </cell>
        </row>
        <row r="389">
          <cell r="A389">
            <v>385</v>
          </cell>
          <cell r="B389">
            <v>996</v>
          </cell>
          <cell r="C389" t="str">
            <v>BAF</v>
          </cell>
          <cell r="D389">
            <v>39056</v>
          </cell>
          <cell r="E389">
            <v>39059</v>
          </cell>
          <cell r="F389" t="str">
            <v>P</v>
          </cell>
          <cell r="G389">
            <v>15000</v>
          </cell>
          <cell r="H389">
            <v>47.6</v>
          </cell>
          <cell r="I389">
            <v>714000</v>
          </cell>
          <cell r="J389">
            <v>142.80000000000001</v>
          </cell>
          <cell r="K389">
            <v>714142.8</v>
          </cell>
          <cell r="L389">
            <v>0</v>
          </cell>
          <cell r="M389">
            <v>1071</v>
          </cell>
          <cell r="N389">
            <v>0</v>
          </cell>
          <cell r="O389">
            <v>715213.8</v>
          </cell>
          <cell r="P389">
            <v>715213.8</v>
          </cell>
          <cell r="Q389">
            <v>0</v>
          </cell>
          <cell r="R389" t="str">
            <v>NAC</v>
          </cell>
          <cell r="S389" t="str">
            <v>DEC</v>
          </cell>
        </row>
        <row r="390">
          <cell r="A390">
            <v>386</v>
          </cell>
          <cell r="B390">
            <v>990</v>
          </cell>
          <cell r="C390" t="str">
            <v>NBP</v>
          </cell>
          <cell r="D390">
            <v>39056</v>
          </cell>
          <cell r="E390">
            <v>39059</v>
          </cell>
          <cell r="F390" t="str">
            <v>P</v>
          </cell>
          <cell r="G390">
            <v>20000</v>
          </cell>
          <cell r="H390">
            <v>263.75</v>
          </cell>
          <cell r="I390">
            <v>5275000</v>
          </cell>
          <cell r="J390">
            <v>1055</v>
          </cell>
          <cell r="K390">
            <v>5276055</v>
          </cell>
          <cell r="L390">
            <v>0</v>
          </cell>
          <cell r="M390">
            <v>5275</v>
          </cell>
          <cell r="N390">
            <v>0</v>
          </cell>
          <cell r="O390">
            <v>5281330</v>
          </cell>
          <cell r="P390">
            <v>5281330</v>
          </cell>
          <cell r="Q390">
            <v>0</v>
          </cell>
          <cell r="R390" t="str">
            <v>FCEL</v>
          </cell>
          <cell r="S390" t="str">
            <v>DEC</v>
          </cell>
        </row>
        <row r="391">
          <cell r="A391">
            <v>387</v>
          </cell>
          <cell r="B391">
            <v>998</v>
          </cell>
          <cell r="C391" t="str">
            <v>PPL</v>
          </cell>
          <cell r="D391">
            <v>39056</v>
          </cell>
          <cell r="E391">
            <v>39059</v>
          </cell>
          <cell r="F391" t="str">
            <v>S</v>
          </cell>
          <cell r="G391">
            <v>-25000</v>
          </cell>
          <cell r="H391">
            <v>-241.6</v>
          </cell>
          <cell r="I391">
            <v>-6040000</v>
          </cell>
          <cell r="J391">
            <v>604</v>
          </cell>
          <cell r="K391">
            <v>-6039396</v>
          </cell>
          <cell r="L391">
            <v>0</v>
          </cell>
          <cell r="M391">
            <v>6040</v>
          </cell>
          <cell r="N391">
            <v>241.6</v>
          </cell>
          <cell r="O391">
            <v>-6040000</v>
          </cell>
          <cell r="P391">
            <v>-6156072.5</v>
          </cell>
          <cell r="Q391">
            <v>-116072.5</v>
          </cell>
          <cell r="R391" t="str">
            <v>FNE</v>
          </cell>
          <cell r="S391" t="str">
            <v>DEC</v>
          </cell>
        </row>
        <row r="392">
          <cell r="A392">
            <v>388</v>
          </cell>
          <cell r="B392">
            <v>989</v>
          </cell>
          <cell r="C392" t="str">
            <v>ABL</v>
          </cell>
          <cell r="D392">
            <v>39056</v>
          </cell>
          <cell r="E392">
            <v>39059</v>
          </cell>
          <cell r="F392" t="str">
            <v>S</v>
          </cell>
          <cell r="G392">
            <v>-5900</v>
          </cell>
          <cell r="H392">
            <v>-99.686440677966104</v>
          </cell>
          <cell r="I392">
            <v>-588150</v>
          </cell>
          <cell r="J392">
            <v>58.815000000000005</v>
          </cell>
          <cell r="K392">
            <v>-588091.18500000006</v>
          </cell>
          <cell r="L392">
            <v>0</v>
          </cell>
          <cell r="M392">
            <v>740.83</v>
          </cell>
          <cell r="N392">
            <v>99.686440677966104</v>
          </cell>
          <cell r="O392">
            <v>-588150</v>
          </cell>
          <cell r="P392">
            <v>-540623.81999999995</v>
          </cell>
          <cell r="Q392">
            <v>47526.180000000051</v>
          </cell>
          <cell r="R392" t="str">
            <v>FCEL</v>
          </cell>
          <cell r="S392" t="str">
            <v>DEC</v>
          </cell>
        </row>
        <row r="393">
          <cell r="A393">
            <v>389</v>
          </cell>
          <cell r="B393">
            <v>995</v>
          </cell>
          <cell r="C393" t="str">
            <v>PSO</v>
          </cell>
          <cell r="D393">
            <v>39056</v>
          </cell>
          <cell r="E393">
            <v>39059</v>
          </cell>
          <cell r="F393" t="str">
            <v>S</v>
          </cell>
          <cell r="G393">
            <v>-12200</v>
          </cell>
          <cell r="H393">
            <v>-307.18032786885249</v>
          </cell>
          <cell r="I393">
            <v>-3747600</v>
          </cell>
          <cell r="J393">
            <v>374.76</v>
          </cell>
          <cell r="K393">
            <v>-3747225.24</v>
          </cell>
          <cell r="L393">
            <v>0</v>
          </cell>
          <cell r="M393">
            <v>3747.6</v>
          </cell>
          <cell r="N393">
            <v>307.18032786885249</v>
          </cell>
          <cell r="O393">
            <v>-3747600</v>
          </cell>
          <cell r="P393">
            <v>-3694675.85</v>
          </cell>
          <cell r="Q393">
            <v>52924.149999999907</v>
          </cell>
          <cell r="R393" t="str">
            <v>IFSL</v>
          </cell>
          <cell r="S393" t="str">
            <v>DEC</v>
          </cell>
        </row>
        <row r="394">
          <cell r="A394">
            <v>390</v>
          </cell>
          <cell r="B394">
            <v>994</v>
          </cell>
          <cell r="C394" t="str">
            <v>WCT</v>
          </cell>
          <cell r="D394">
            <v>39056</v>
          </cell>
          <cell r="E394">
            <v>39059</v>
          </cell>
          <cell r="F394" t="str">
            <v>S</v>
          </cell>
          <cell r="G394">
            <v>-25000</v>
          </cell>
          <cell r="H394">
            <v>-11.05</v>
          </cell>
          <cell r="I394">
            <v>-276250</v>
          </cell>
          <cell r="J394">
            <v>0</v>
          </cell>
          <cell r="K394">
            <v>-276250</v>
          </cell>
          <cell r="L394">
            <v>0</v>
          </cell>
          <cell r="M394">
            <v>415</v>
          </cell>
          <cell r="N394">
            <v>11.05</v>
          </cell>
          <cell r="O394">
            <v>-276250</v>
          </cell>
          <cell r="P394">
            <v>-247447.5</v>
          </cell>
          <cell r="Q394">
            <v>28802.5</v>
          </cell>
          <cell r="R394" t="str">
            <v>ICAP</v>
          </cell>
          <cell r="S394" t="str">
            <v>DEC</v>
          </cell>
        </row>
        <row r="395">
          <cell r="A395">
            <v>391</v>
          </cell>
          <cell r="B395">
            <v>991</v>
          </cell>
          <cell r="C395" t="str">
            <v>WCT</v>
          </cell>
          <cell r="D395">
            <v>39056</v>
          </cell>
          <cell r="E395">
            <v>39059</v>
          </cell>
          <cell r="F395" t="str">
            <v>S</v>
          </cell>
          <cell r="G395">
            <v>-28000</v>
          </cell>
          <cell r="H395">
            <v>-10.95</v>
          </cell>
          <cell r="I395">
            <v>-306600</v>
          </cell>
          <cell r="J395">
            <v>30.66</v>
          </cell>
          <cell r="K395">
            <v>-306569.34000000003</v>
          </cell>
          <cell r="L395">
            <v>0</v>
          </cell>
          <cell r="M395">
            <v>1400</v>
          </cell>
          <cell r="N395">
            <v>10.95</v>
          </cell>
          <cell r="O395">
            <v>-306600</v>
          </cell>
          <cell r="P395">
            <v>-277141.2</v>
          </cell>
          <cell r="Q395">
            <v>29458.799999999988</v>
          </cell>
          <cell r="R395" t="str">
            <v>FNE</v>
          </cell>
          <cell r="S395" t="str">
            <v>DEC</v>
          </cell>
        </row>
        <row r="396">
          <cell r="A396">
            <v>392</v>
          </cell>
          <cell r="B396">
            <v>993</v>
          </cell>
          <cell r="C396" t="str">
            <v>POL</v>
          </cell>
          <cell r="D396">
            <v>39056</v>
          </cell>
          <cell r="E396">
            <v>39059</v>
          </cell>
          <cell r="F396" t="str">
            <v>S</v>
          </cell>
          <cell r="G396">
            <v>-30000</v>
          </cell>
          <cell r="H396">
            <v>-356</v>
          </cell>
          <cell r="I396">
            <v>-10680000</v>
          </cell>
          <cell r="J396">
            <v>1068</v>
          </cell>
          <cell r="K396">
            <v>-10678932</v>
          </cell>
          <cell r="L396">
            <v>0</v>
          </cell>
          <cell r="M396">
            <v>10680</v>
          </cell>
          <cell r="N396">
            <v>356</v>
          </cell>
          <cell r="O396">
            <v>-10680000</v>
          </cell>
          <cell r="P396">
            <v>-10478643</v>
          </cell>
          <cell r="Q396">
            <v>201357</v>
          </cell>
          <cell r="R396" t="str">
            <v>ORIX</v>
          </cell>
          <cell r="S396" t="str">
            <v>DEC</v>
          </cell>
        </row>
        <row r="397">
          <cell r="A397">
            <v>393</v>
          </cell>
          <cell r="B397">
            <v>999</v>
          </cell>
          <cell r="C397" t="str">
            <v>WCT</v>
          </cell>
          <cell r="D397">
            <v>39056</v>
          </cell>
          <cell r="E397">
            <v>39059</v>
          </cell>
          <cell r="F397" t="str">
            <v>S</v>
          </cell>
          <cell r="G397">
            <v>-65500</v>
          </cell>
          <cell r="H397">
            <v>-10.998091603053435</v>
          </cell>
          <cell r="I397">
            <v>-720375</v>
          </cell>
          <cell r="J397">
            <v>72.037500000000009</v>
          </cell>
          <cell r="K397">
            <v>-720302.96250000002</v>
          </cell>
          <cell r="L397">
            <v>0</v>
          </cell>
          <cell r="M397">
            <v>3275</v>
          </cell>
          <cell r="N397">
            <v>10.998091603053435</v>
          </cell>
          <cell r="O397">
            <v>-720375</v>
          </cell>
          <cell r="P397">
            <v>-648312.44999999995</v>
          </cell>
          <cell r="Q397">
            <v>72062.550000000047</v>
          </cell>
          <cell r="R397" t="str">
            <v>AHL</v>
          </cell>
          <cell r="S397" t="str">
            <v>DEC</v>
          </cell>
        </row>
        <row r="398">
          <cell r="A398">
            <v>394</v>
          </cell>
          <cell r="B398">
            <v>997</v>
          </cell>
          <cell r="C398" t="str">
            <v>WCT</v>
          </cell>
          <cell r="D398">
            <v>39056</v>
          </cell>
          <cell r="E398">
            <v>39059</v>
          </cell>
          <cell r="F398" t="str">
            <v>S</v>
          </cell>
          <cell r="G398">
            <v>-25000</v>
          </cell>
          <cell r="H398">
            <v>-11</v>
          </cell>
          <cell r="I398">
            <v>-275000</v>
          </cell>
          <cell r="J398">
            <v>27.5</v>
          </cell>
          <cell r="K398">
            <v>-274972.5</v>
          </cell>
          <cell r="L398">
            <v>0</v>
          </cell>
          <cell r="M398">
            <v>412.5</v>
          </cell>
          <cell r="N398">
            <v>11</v>
          </cell>
          <cell r="O398">
            <v>-275000</v>
          </cell>
          <cell r="P398">
            <v>-247447.5</v>
          </cell>
          <cell r="Q398">
            <v>27552.5</v>
          </cell>
          <cell r="R398" t="str">
            <v>FCEL</v>
          </cell>
          <cell r="S398" t="str">
            <v>DEC</v>
          </cell>
        </row>
        <row r="399">
          <cell r="A399">
            <v>395</v>
          </cell>
          <cell r="B399">
            <v>992</v>
          </cell>
          <cell r="C399" t="str">
            <v>POL</v>
          </cell>
          <cell r="D399">
            <v>39056</v>
          </cell>
          <cell r="E399">
            <v>39059</v>
          </cell>
          <cell r="F399" t="str">
            <v>S</v>
          </cell>
          <cell r="G399">
            <v>-30000</v>
          </cell>
          <cell r="H399">
            <v>-360.00416666666666</v>
          </cell>
          <cell r="I399">
            <v>-10800125</v>
          </cell>
          <cell r="J399">
            <v>1080.0125</v>
          </cell>
          <cell r="K399">
            <v>-10799044.987500001</v>
          </cell>
          <cell r="L399">
            <v>0</v>
          </cell>
          <cell r="M399">
            <v>16200.25</v>
          </cell>
          <cell r="N399">
            <v>360.00416666666666</v>
          </cell>
          <cell r="O399">
            <v>-10800125</v>
          </cell>
          <cell r="P399">
            <v>-10478643</v>
          </cell>
          <cell r="Q399">
            <v>321482</v>
          </cell>
          <cell r="R399" t="str">
            <v>AAH</v>
          </cell>
          <cell r="S399" t="str">
            <v>DEC</v>
          </cell>
        </row>
        <row r="400">
          <cell r="A400">
            <v>396</v>
          </cell>
          <cell r="B400">
            <v>1021</v>
          </cell>
          <cell r="C400" t="str">
            <v>POL</v>
          </cell>
          <cell r="D400">
            <v>39057</v>
          </cell>
          <cell r="E400">
            <v>39062</v>
          </cell>
          <cell r="F400" t="str">
            <v>P</v>
          </cell>
          <cell r="G400">
            <v>5000</v>
          </cell>
          <cell r="H400">
            <v>370.05</v>
          </cell>
          <cell r="I400">
            <v>1850250</v>
          </cell>
          <cell r="J400">
            <v>370.05</v>
          </cell>
          <cell r="K400">
            <v>1850620.05</v>
          </cell>
          <cell r="L400">
            <v>0</v>
          </cell>
          <cell r="M400">
            <v>0</v>
          </cell>
          <cell r="N400">
            <v>0</v>
          </cell>
          <cell r="O400">
            <v>1850620.05</v>
          </cell>
          <cell r="P400">
            <v>1850620.05</v>
          </cell>
          <cell r="Q400">
            <v>0</v>
          </cell>
          <cell r="R400" t="str">
            <v>ORIX</v>
          </cell>
          <cell r="S400" t="str">
            <v>DEC</v>
          </cell>
        </row>
        <row r="401">
          <cell r="A401">
            <v>397</v>
          </cell>
          <cell r="B401">
            <v>1017</v>
          </cell>
          <cell r="C401" t="str">
            <v>PSO</v>
          </cell>
          <cell r="D401">
            <v>39057</v>
          </cell>
          <cell r="E401">
            <v>39062</v>
          </cell>
          <cell r="F401" t="str">
            <v>P</v>
          </cell>
          <cell r="G401">
            <v>10000</v>
          </cell>
          <cell r="H401">
            <v>315.99400000000003</v>
          </cell>
          <cell r="I401">
            <v>3159940</v>
          </cell>
          <cell r="J401">
            <v>631.98800000000006</v>
          </cell>
          <cell r="K401">
            <v>3160571.9879999999</v>
          </cell>
          <cell r="L401">
            <v>0</v>
          </cell>
          <cell r="M401">
            <v>3159.94</v>
          </cell>
          <cell r="N401">
            <v>0</v>
          </cell>
          <cell r="O401">
            <v>3163731.9279999998</v>
          </cell>
          <cell r="P401">
            <v>3163731.9279999998</v>
          </cell>
          <cell r="Q401">
            <v>0</v>
          </cell>
          <cell r="R401" t="str">
            <v>ORIX</v>
          </cell>
          <cell r="S401" t="str">
            <v>DEC</v>
          </cell>
        </row>
        <row r="402">
          <cell r="A402">
            <v>398</v>
          </cell>
          <cell r="B402">
            <v>1018</v>
          </cell>
          <cell r="C402" t="str">
            <v>NBP</v>
          </cell>
          <cell r="D402">
            <v>39057</v>
          </cell>
          <cell r="E402">
            <v>39062</v>
          </cell>
          <cell r="F402" t="str">
            <v>P</v>
          </cell>
          <cell r="G402">
            <v>20000</v>
          </cell>
          <cell r="H402">
            <v>265.5</v>
          </cell>
          <cell r="I402">
            <v>5310000</v>
          </cell>
          <cell r="J402">
            <v>1062</v>
          </cell>
          <cell r="K402">
            <v>5311062</v>
          </cell>
          <cell r="L402">
            <v>0</v>
          </cell>
          <cell r="M402">
            <v>0</v>
          </cell>
          <cell r="N402">
            <v>0</v>
          </cell>
          <cell r="O402">
            <v>5311062</v>
          </cell>
          <cell r="P402">
            <v>5311062</v>
          </cell>
          <cell r="Q402">
            <v>0</v>
          </cell>
          <cell r="R402" t="str">
            <v>ORIX</v>
          </cell>
          <cell r="S402" t="str">
            <v>DEC</v>
          </cell>
        </row>
        <row r="403">
          <cell r="A403">
            <v>399</v>
          </cell>
          <cell r="B403">
            <v>1026</v>
          </cell>
          <cell r="C403" t="str">
            <v>FAY</v>
          </cell>
          <cell r="D403">
            <v>39057</v>
          </cell>
          <cell r="E403">
            <v>39062</v>
          </cell>
          <cell r="F403" t="str">
            <v>P</v>
          </cell>
          <cell r="G403">
            <v>10000</v>
          </cell>
          <cell r="H403">
            <v>68.400000000000006</v>
          </cell>
          <cell r="I403">
            <v>684000</v>
          </cell>
          <cell r="J403">
            <v>136.80000000000001</v>
          </cell>
          <cell r="K403">
            <v>684136.8</v>
          </cell>
          <cell r="L403">
            <v>0</v>
          </cell>
          <cell r="M403">
            <v>1026</v>
          </cell>
          <cell r="N403">
            <v>0</v>
          </cell>
          <cell r="O403">
            <v>685162.8</v>
          </cell>
          <cell r="P403">
            <v>685162.8</v>
          </cell>
          <cell r="Q403">
            <v>0</v>
          </cell>
          <cell r="R403" t="str">
            <v>finex</v>
          </cell>
          <cell r="S403" t="str">
            <v>DEC</v>
          </cell>
        </row>
        <row r="404">
          <cell r="A404">
            <v>400</v>
          </cell>
          <cell r="B404">
            <v>1026</v>
          </cell>
          <cell r="C404" t="str">
            <v>BOP</v>
          </cell>
          <cell r="D404">
            <v>39057</v>
          </cell>
          <cell r="E404">
            <v>39062</v>
          </cell>
          <cell r="F404" t="str">
            <v>P</v>
          </cell>
          <cell r="G404">
            <v>10000</v>
          </cell>
          <cell r="H404">
            <v>105.5</v>
          </cell>
          <cell r="I404">
            <v>1055000</v>
          </cell>
          <cell r="J404">
            <v>211</v>
          </cell>
          <cell r="K404">
            <v>1055211</v>
          </cell>
          <cell r="L404">
            <v>0</v>
          </cell>
          <cell r="M404">
            <v>1055</v>
          </cell>
          <cell r="N404">
            <v>0</v>
          </cell>
          <cell r="O404">
            <v>1056266</v>
          </cell>
          <cell r="P404">
            <v>1056266</v>
          </cell>
          <cell r="Q404">
            <v>0</v>
          </cell>
          <cell r="R404" t="str">
            <v>finex</v>
          </cell>
          <cell r="S404" t="str">
            <v>DEC</v>
          </cell>
        </row>
        <row r="405">
          <cell r="A405">
            <v>401</v>
          </cell>
          <cell r="B405">
            <v>1011</v>
          </cell>
          <cell r="C405" t="str">
            <v>POL</v>
          </cell>
          <cell r="D405">
            <v>39057</v>
          </cell>
          <cell r="E405">
            <v>39062</v>
          </cell>
          <cell r="F405" t="str">
            <v>P</v>
          </cell>
          <cell r="G405">
            <v>15000</v>
          </cell>
          <cell r="H405">
            <v>372.00633333333332</v>
          </cell>
          <cell r="I405">
            <v>5580095</v>
          </cell>
          <cell r="J405">
            <v>1116.019</v>
          </cell>
          <cell r="K405">
            <v>5581211.0190000003</v>
          </cell>
          <cell r="L405">
            <v>0</v>
          </cell>
          <cell r="M405">
            <v>5580.19</v>
          </cell>
          <cell r="N405">
            <v>0</v>
          </cell>
          <cell r="O405">
            <v>5586791.2090000007</v>
          </cell>
          <cell r="P405">
            <v>5586791.2090000007</v>
          </cell>
          <cell r="Q405">
            <v>0</v>
          </cell>
          <cell r="R405" t="str">
            <v>JS</v>
          </cell>
          <cell r="S405" t="str">
            <v>DEC</v>
          </cell>
        </row>
        <row r="406">
          <cell r="A406">
            <v>402</v>
          </cell>
          <cell r="B406">
            <v>1002</v>
          </cell>
          <cell r="C406" t="str">
            <v>FAY</v>
          </cell>
          <cell r="D406">
            <v>39057</v>
          </cell>
          <cell r="E406">
            <v>39062</v>
          </cell>
          <cell r="F406" t="str">
            <v>P</v>
          </cell>
          <cell r="G406">
            <v>35000</v>
          </cell>
          <cell r="H406">
            <v>68.294285714285721</v>
          </cell>
          <cell r="I406">
            <v>2390300</v>
          </cell>
          <cell r="J406">
            <v>478.06</v>
          </cell>
          <cell r="K406">
            <v>2390778.06</v>
          </cell>
          <cell r="L406">
            <v>0</v>
          </cell>
          <cell r="M406">
            <v>2390.3000000000002</v>
          </cell>
          <cell r="N406">
            <v>0</v>
          </cell>
          <cell r="O406">
            <v>2393168.36</v>
          </cell>
          <cell r="P406">
            <v>2393168.36</v>
          </cell>
          <cell r="Q406">
            <v>0</v>
          </cell>
          <cell r="R406" t="str">
            <v>FNE</v>
          </cell>
          <cell r="S406" t="str">
            <v>DEC</v>
          </cell>
        </row>
        <row r="407">
          <cell r="A407">
            <v>403</v>
          </cell>
          <cell r="B407">
            <v>1008</v>
          </cell>
          <cell r="C407" t="str">
            <v>FFBQ</v>
          </cell>
          <cell r="D407">
            <v>39057</v>
          </cell>
          <cell r="E407">
            <v>39062</v>
          </cell>
          <cell r="F407" t="str">
            <v>P</v>
          </cell>
          <cell r="G407">
            <v>25000</v>
          </cell>
          <cell r="H407">
            <v>30</v>
          </cell>
          <cell r="I407">
            <v>750000</v>
          </cell>
          <cell r="J407">
            <v>150</v>
          </cell>
          <cell r="K407">
            <v>750150</v>
          </cell>
          <cell r="L407">
            <v>0</v>
          </cell>
          <cell r="M407">
            <v>750</v>
          </cell>
          <cell r="N407">
            <v>0</v>
          </cell>
          <cell r="O407">
            <v>750900</v>
          </cell>
          <cell r="P407">
            <v>750900</v>
          </cell>
          <cell r="Q407">
            <v>0</v>
          </cell>
          <cell r="R407" t="str">
            <v>IFSL</v>
          </cell>
          <cell r="S407" t="str">
            <v>DEC</v>
          </cell>
        </row>
        <row r="408">
          <cell r="A408">
            <v>404</v>
          </cell>
          <cell r="B408">
            <v>1004</v>
          </cell>
          <cell r="C408" t="str">
            <v>BOP</v>
          </cell>
          <cell r="D408">
            <v>39057</v>
          </cell>
          <cell r="E408">
            <v>39062</v>
          </cell>
          <cell r="F408" t="str">
            <v>P</v>
          </cell>
          <cell r="G408">
            <v>25000</v>
          </cell>
          <cell r="H408">
            <v>106.5</v>
          </cell>
          <cell r="I408">
            <v>2662500</v>
          </cell>
          <cell r="J408">
            <v>532.5</v>
          </cell>
          <cell r="K408">
            <v>2663032.5</v>
          </cell>
          <cell r="L408">
            <v>0</v>
          </cell>
          <cell r="M408">
            <v>5325</v>
          </cell>
          <cell r="N408">
            <v>0</v>
          </cell>
          <cell r="O408">
            <v>2668357.5</v>
          </cell>
          <cell r="P408">
            <v>2668357.5</v>
          </cell>
          <cell r="Q408">
            <v>0</v>
          </cell>
          <cell r="R408" t="str">
            <v>AHL</v>
          </cell>
          <cell r="S408" t="str">
            <v>DEC</v>
          </cell>
        </row>
        <row r="409">
          <cell r="A409">
            <v>405</v>
          </cell>
          <cell r="B409">
            <v>1003</v>
          </cell>
          <cell r="C409" t="str">
            <v>BOP</v>
          </cell>
          <cell r="D409">
            <v>39057</v>
          </cell>
          <cell r="E409">
            <v>39062</v>
          </cell>
          <cell r="F409" t="str">
            <v>P</v>
          </cell>
          <cell r="G409">
            <v>30000</v>
          </cell>
          <cell r="H409">
            <v>105.23066666666666</v>
          </cell>
          <cell r="I409">
            <v>3156920</v>
          </cell>
          <cell r="J409">
            <v>631.38400000000001</v>
          </cell>
          <cell r="K409">
            <v>3157551.3840000001</v>
          </cell>
          <cell r="L409">
            <v>0</v>
          </cell>
          <cell r="M409">
            <v>3156.92</v>
          </cell>
          <cell r="N409">
            <v>0</v>
          </cell>
          <cell r="O409">
            <v>3160708.304</v>
          </cell>
          <cell r="P409">
            <v>3160708.304</v>
          </cell>
          <cell r="Q409">
            <v>0</v>
          </cell>
          <cell r="R409" t="str">
            <v>GROWTH</v>
          </cell>
          <cell r="S409" t="str">
            <v>DEC</v>
          </cell>
        </row>
        <row r="410">
          <cell r="A410">
            <v>406</v>
          </cell>
          <cell r="B410">
            <v>1001</v>
          </cell>
          <cell r="C410" t="str">
            <v>PPL</v>
          </cell>
          <cell r="D410">
            <v>39057</v>
          </cell>
          <cell r="E410">
            <v>39062</v>
          </cell>
          <cell r="F410" t="str">
            <v>P</v>
          </cell>
          <cell r="G410">
            <v>15000</v>
          </cell>
          <cell r="H410">
            <v>243</v>
          </cell>
          <cell r="I410">
            <v>3645000</v>
          </cell>
          <cell r="J410">
            <v>729</v>
          </cell>
          <cell r="K410">
            <v>3645729</v>
          </cell>
          <cell r="L410">
            <v>0</v>
          </cell>
          <cell r="M410">
            <v>3645</v>
          </cell>
          <cell r="N410">
            <v>0</v>
          </cell>
          <cell r="O410">
            <v>3649374</v>
          </cell>
          <cell r="P410">
            <v>3649374</v>
          </cell>
          <cell r="Q410">
            <v>0</v>
          </cell>
          <cell r="R410" t="str">
            <v>FNE</v>
          </cell>
          <cell r="S410" t="str">
            <v>DEC</v>
          </cell>
        </row>
        <row r="411">
          <cell r="A411">
            <v>407</v>
          </cell>
          <cell r="B411">
            <v>1015</v>
          </cell>
          <cell r="C411" t="str">
            <v>NBP</v>
          </cell>
          <cell r="D411">
            <v>39057</v>
          </cell>
          <cell r="E411">
            <v>39062</v>
          </cell>
          <cell r="F411" t="str">
            <v>P</v>
          </cell>
          <cell r="G411">
            <v>10000</v>
          </cell>
          <cell r="H411">
            <v>262</v>
          </cell>
          <cell r="I411">
            <v>2620000</v>
          </cell>
          <cell r="J411">
            <v>524</v>
          </cell>
          <cell r="K411">
            <v>2620524</v>
          </cell>
          <cell r="L411">
            <v>0</v>
          </cell>
          <cell r="M411">
            <v>0</v>
          </cell>
          <cell r="N411">
            <v>0</v>
          </cell>
          <cell r="O411">
            <v>2620524</v>
          </cell>
          <cell r="P411">
            <v>2620524</v>
          </cell>
          <cell r="Q411">
            <v>0</v>
          </cell>
          <cell r="R411" t="str">
            <v>NAC</v>
          </cell>
          <cell r="S411" t="str">
            <v>DEC</v>
          </cell>
        </row>
        <row r="412">
          <cell r="A412">
            <v>408</v>
          </cell>
          <cell r="B412">
            <v>1012</v>
          </cell>
          <cell r="C412" t="str">
            <v>POL</v>
          </cell>
          <cell r="D412">
            <v>39057</v>
          </cell>
          <cell r="E412">
            <v>39062</v>
          </cell>
          <cell r="F412" t="str">
            <v>S</v>
          </cell>
          <cell r="G412">
            <v>-15000</v>
          </cell>
          <cell r="H412">
            <v>-374</v>
          </cell>
          <cell r="I412">
            <v>-5610000</v>
          </cell>
          <cell r="J412">
            <v>561</v>
          </cell>
          <cell r="K412">
            <v>-5609439</v>
          </cell>
          <cell r="L412">
            <v>0</v>
          </cell>
          <cell r="M412">
            <v>0</v>
          </cell>
          <cell r="N412">
            <v>374</v>
          </cell>
          <cell r="O412">
            <v>-5610000</v>
          </cell>
          <cell r="P412">
            <v>-5586791.21</v>
          </cell>
          <cell r="Q412">
            <v>23208.790000000037</v>
          </cell>
          <cell r="R412" t="str">
            <v>JS</v>
          </cell>
          <cell r="S412" t="str">
            <v>DEC</v>
          </cell>
        </row>
        <row r="413">
          <cell r="A413">
            <v>409</v>
          </cell>
          <cell r="B413">
            <v>1012</v>
          </cell>
          <cell r="C413" t="str">
            <v>NBP</v>
          </cell>
          <cell r="D413">
            <v>39057</v>
          </cell>
          <cell r="E413">
            <v>39062</v>
          </cell>
          <cell r="F413" t="str">
            <v>S</v>
          </cell>
          <cell r="G413">
            <v>-10000</v>
          </cell>
          <cell r="H413">
            <v>-264</v>
          </cell>
          <cell r="I413">
            <v>-2640000</v>
          </cell>
          <cell r="J413">
            <v>264</v>
          </cell>
          <cell r="K413">
            <v>-2639736</v>
          </cell>
          <cell r="L413">
            <v>0</v>
          </cell>
          <cell r="M413">
            <v>2640</v>
          </cell>
          <cell r="N413">
            <v>264</v>
          </cell>
          <cell r="O413">
            <v>-2640000</v>
          </cell>
          <cell r="P413">
            <v>-2620524</v>
          </cell>
          <cell r="Q413">
            <v>19476</v>
          </cell>
          <cell r="R413" t="str">
            <v>NAC</v>
          </cell>
          <cell r="S413" t="str">
            <v>DEC</v>
          </cell>
        </row>
        <row r="414">
          <cell r="A414">
            <v>410</v>
          </cell>
          <cell r="B414">
            <v>1012</v>
          </cell>
          <cell r="C414" t="str">
            <v>WCT</v>
          </cell>
          <cell r="D414">
            <v>39057</v>
          </cell>
          <cell r="E414">
            <v>39062</v>
          </cell>
          <cell r="F414" t="str">
            <v>S</v>
          </cell>
          <cell r="G414">
            <v>-20000</v>
          </cell>
          <cell r="H414">
            <v>-11.25</v>
          </cell>
          <cell r="I414">
            <v>-225000</v>
          </cell>
          <cell r="J414">
            <v>22.5</v>
          </cell>
          <cell r="K414">
            <v>-224977.5</v>
          </cell>
          <cell r="L414">
            <v>0</v>
          </cell>
          <cell r="M414">
            <v>338</v>
          </cell>
          <cell r="N414">
            <v>11.25</v>
          </cell>
          <cell r="O414">
            <v>-225000</v>
          </cell>
          <cell r="P414">
            <v>-197958</v>
          </cell>
          <cell r="Q414">
            <v>27042</v>
          </cell>
          <cell r="R414" t="str">
            <v>ICAP</v>
          </cell>
          <cell r="S414" t="str">
            <v>DEC</v>
          </cell>
        </row>
        <row r="415">
          <cell r="A415">
            <v>411</v>
          </cell>
          <cell r="B415">
            <v>1000</v>
          </cell>
          <cell r="C415" t="str">
            <v>WCT</v>
          </cell>
          <cell r="D415">
            <v>39057</v>
          </cell>
          <cell r="E415">
            <v>39062</v>
          </cell>
          <cell r="F415" t="str">
            <v>S</v>
          </cell>
          <cell r="G415">
            <v>-14500</v>
          </cell>
          <cell r="H415">
            <v>-11.4</v>
          </cell>
          <cell r="I415">
            <v>-165300</v>
          </cell>
          <cell r="J415">
            <v>16.53</v>
          </cell>
          <cell r="K415">
            <v>-165283.47</v>
          </cell>
          <cell r="L415">
            <v>0</v>
          </cell>
          <cell r="M415">
            <v>725</v>
          </cell>
          <cell r="N415">
            <v>11.4</v>
          </cell>
          <cell r="O415">
            <v>-165300</v>
          </cell>
          <cell r="P415">
            <v>-143519.54999999999</v>
          </cell>
          <cell r="Q415">
            <v>21780.450000000012</v>
          </cell>
          <cell r="R415" t="str">
            <v>FNE</v>
          </cell>
          <cell r="S415" t="str">
            <v>DEC</v>
          </cell>
        </row>
        <row r="416">
          <cell r="A416">
            <v>412</v>
          </cell>
          <cell r="B416">
            <v>1005</v>
          </cell>
          <cell r="C416" t="str">
            <v>WCT</v>
          </cell>
          <cell r="D416">
            <v>39057</v>
          </cell>
          <cell r="E416">
            <v>39062</v>
          </cell>
          <cell r="F416" t="str">
            <v>S</v>
          </cell>
          <cell r="G416">
            <v>-100000</v>
          </cell>
          <cell r="H416">
            <v>-11.3</v>
          </cell>
          <cell r="I416">
            <v>-1130000</v>
          </cell>
          <cell r="J416">
            <v>113</v>
          </cell>
          <cell r="K416">
            <v>-1129887</v>
          </cell>
          <cell r="L416">
            <v>0</v>
          </cell>
          <cell r="M416">
            <v>5000</v>
          </cell>
          <cell r="N416">
            <v>11.3</v>
          </cell>
          <cell r="O416">
            <v>-1130000</v>
          </cell>
          <cell r="P416">
            <v>-989790</v>
          </cell>
          <cell r="Q416">
            <v>140210</v>
          </cell>
          <cell r="R416" t="str">
            <v>AHL</v>
          </cell>
          <cell r="S416" t="str">
            <v>DEC</v>
          </cell>
        </row>
        <row r="417">
          <cell r="A417">
            <v>413</v>
          </cell>
          <cell r="B417">
            <v>1005</v>
          </cell>
          <cell r="C417" t="str">
            <v>FAY</v>
          </cell>
          <cell r="D417">
            <v>39057</v>
          </cell>
          <cell r="E417">
            <v>39062</v>
          </cell>
          <cell r="F417" t="str">
            <v>S</v>
          </cell>
          <cell r="G417">
            <v>-10000</v>
          </cell>
          <cell r="H417">
            <v>-66.25</v>
          </cell>
          <cell r="I417">
            <v>-662500</v>
          </cell>
          <cell r="J417">
            <v>66.25</v>
          </cell>
          <cell r="K417">
            <v>-662433.75</v>
          </cell>
          <cell r="L417">
            <v>0</v>
          </cell>
          <cell r="M417">
            <v>993.8</v>
          </cell>
          <cell r="N417">
            <v>66.25</v>
          </cell>
          <cell r="O417">
            <v>-662500</v>
          </cell>
          <cell r="P417">
            <v>-676349</v>
          </cell>
          <cell r="Q417">
            <v>-13849</v>
          </cell>
          <cell r="R417" t="str">
            <v>FCEL</v>
          </cell>
          <cell r="S417" t="str">
            <v>DEC</v>
          </cell>
        </row>
        <row r="418">
          <cell r="A418">
            <v>414</v>
          </cell>
          <cell r="B418">
            <v>1019</v>
          </cell>
          <cell r="C418" t="str">
            <v>NBP</v>
          </cell>
          <cell r="D418">
            <v>39057</v>
          </cell>
          <cell r="E418">
            <v>39062</v>
          </cell>
          <cell r="F418" t="str">
            <v>S</v>
          </cell>
          <cell r="G418">
            <v>-40000</v>
          </cell>
          <cell r="H418">
            <v>-266.75</v>
          </cell>
          <cell r="I418">
            <v>-10670000</v>
          </cell>
          <cell r="J418">
            <v>1067</v>
          </cell>
          <cell r="K418">
            <v>-10668933</v>
          </cell>
          <cell r="L418">
            <v>0</v>
          </cell>
          <cell r="M418">
            <v>10670</v>
          </cell>
          <cell r="N418">
            <v>266.75</v>
          </cell>
          <cell r="O418">
            <v>-10670000</v>
          </cell>
          <cell r="P418">
            <v>-10883080</v>
          </cell>
          <cell r="Q418">
            <v>-213080</v>
          </cell>
          <cell r="R418" t="str">
            <v>ORIX</v>
          </cell>
          <cell r="S418" t="str">
            <v>DEC</v>
          </cell>
        </row>
        <row r="419">
          <cell r="A419">
            <v>415</v>
          </cell>
          <cell r="B419">
            <v>1019</v>
          </cell>
          <cell r="C419" t="str">
            <v>POL</v>
          </cell>
          <cell r="D419">
            <v>39057</v>
          </cell>
          <cell r="E419">
            <v>39062</v>
          </cell>
          <cell r="F419" t="str">
            <v>S</v>
          </cell>
          <cell r="G419">
            <v>-20000</v>
          </cell>
          <cell r="H419">
            <v>-368.92500000000001</v>
          </cell>
          <cell r="I419">
            <v>-7378500</v>
          </cell>
          <cell r="J419">
            <v>737.85</v>
          </cell>
          <cell r="K419">
            <v>-7377762.1500000004</v>
          </cell>
          <cell r="L419">
            <v>0</v>
          </cell>
          <cell r="M419">
            <v>7378.5</v>
          </cell>
          <cell r="N419">
            <v>368.92500000000001</v>
          </cell>
          <cell r="O419">
            <v>-7378500</v>
          </cell>
          <cell r="P419">
            <v>-6998568</v>
          </cell>
          <cell r="Q419">
            <v>379932</v>
          </cell>
          <cell r="R419" t="str">
            <v>ORIX</v>
          </cell>
          <cell r="S419" t="str">
            <v>DEC</v>
          </cell>
        </row>
        <row r="420">
          <cell r="A420">
            <v>416</v>
          </cell>
          <cell r="B420">
            <v>1010</v>
          </cell>
          <cell r="C420" t="str">
            <v>pol</v>
          </cell>
          <cell r="D420">
            <v>39057</v>
          </cell>
          <cell r="E420">
            <v>39062</v>
          </cell>
          <cell r="F420" t="str">
            <v>P</v>
          </cell>
          <cell r="G420">
            <v>10000</v>
          </cell>
          <cell r="H420">
            <v>371.02499999999998</v>
          </cell>
          <cell r="I420">
            <v>3710250</v>
          </cell>
          <cell r="J420">
            <v>742.05000000000007</v>
          </cell>
          <cell r="K420">
            <v>3710992.05</v>
          </cell>
          <cell r="L420">
            <v>0</v>
          </cell>
          <cell r="M420">
            <v>0</v>
          </cell>
          <cell r="N420">
            <v>0</v>
          </cell>
          <cell r="O420">
            <v>3710992.05</v>
          </cell>
          <cell r="P420">
            <v>3710992.05</v>
          </cell>
          <cell r="Q420">
            <v>0</v>
          </cell>
          <cell r="R420" t="str">
            <v>AAH</v>
          </cell>
          <cell r="S420" t="str">
            <v>DEC</v>
          </cell>
        </row>
        <row r="421">
          <cell r="A421">
            <v>417</v>
          </cell>
          <cell r="B421">
            <v>1009</v>
          </cell>
          <cell r="C421" t="str">
            <v>PPL</v>
          </cell>
          <cell r="D421">
            <v>39057</v>
          </cell>
          <cell r="E421">
            <v>39062</v>
          </cell>
          <cell r="F421" t="str">
            <v>P</v>
          </cell>
          <cell r="G421">
            <v>20000</v>
          </cell>
          <cell r="H421">
            <v>245</v>
          </cell>
          <cell r="I421">
            <v>4900000</v>
          </cell>
          <cell r="J421">
            <v>980</v>
          </cell>
          <cell r="K421">
            <v>4900980</v>
          </cell>
          <cell r="L421">
            <v>0</v>
          </cell>
          <cell r="M421">
            <v>0</v>
          </cell>
          <cell r="N421">
            <v>0</v>
          </cell>
          <cell r="O421">
            <v>4900980</v>
          </cell>
          <cell r="P421">
            <v>4900980</v>
          </cell>
          <cell r="Q421">
            <v>0</v>
          </cell>
          <cell r="R421" t="str">
            <v>AAH</v>
          </cell>
          <cell r="S421" t="str">
            <v>DEC</v>
          </cell>
        </row>
        <row r="422">
          <cell r="A422">
            <v>418</v>
          </cell>
          <cell r="B422">
            <v>1024</v>
          </cell>
          <cell r="C422" t="str">
            <v>POL</v>
          </cell>
          <cell r="D422">
            <v>39057</v>
          </cell>
          <cell r="E422">
            <v>39062</v>
          </cell>
          <cell r="F422" t="str">
            <v>S</v>
          </cell>
          <cell r="G422">
            <v>-10000</v>
          </cell>
          <cell r="H422">
            <v>-373.1</v>
          </cell>
          <cell r="I422">
            <v>-3731000</v>
          </cell>
          <cell r="J422">
            <v>373.1</v>
          </cell>
          <cell r="K422">
            <v>-3730626.9</v>
          </cell>
          <cell r="L422">
            <v>0</v>
          </cell>
          <cell r="M422">
            <v>3731</v>
          </cell>
          <cell r="N422">
            <v>373.1</v>
          </cell>
          <cell r="O422">
            <v>-3731000</v>
          </cell>
          <cell r="P422">
            <v>-3710992.05</v>
          </cell>
          <cell r="Q422">
            <v>20007.950000000186</v>
          </cell>
          <cell r="R422" t="str">
            <v>AAH</v>
          </cell>
          <cell r="S422" t="str">
            <v>DEC</v>
          </cell>
        </row>
        <row r="423">
          <cell r="A423">
            <v>419</v>
          </cell>
          <cell r="B423">
            <v>1025</v>
          </cell>
          <cell r="C423" t="str">
            <v>PPL</v>
          </cell>
          <cell r="D423">
            <v>39057</v>
          </cell>
          <cell r="E423">
            <v>39062</v>
          </cell>
          <cell r="F423" t="str">
            <v>S</v>
          </cell>
          <cell r="G423">
            <v>-20000</v>
          </cell>
          <cell r="H423">
            <v>-247</v>
          </cell>
          <cell r="I423">
            <v>-4940000</v>
          </cell>
          <cell r="J423">
            <v>494</v>
          </cell>
          <cell r="K423">
            <v>-4939506</v>
          </cell>
          <cell r="L423">
            <v>0</v>
          </cell>
          <cell r="M423">
            <v>4940</v>
          </cell>
          <cell r="N423">
            <v>247</v>
          </cell>
          <cell r="O423">
            <v>-4940000</v>
          </cell>
          <cell r="P423">
            <v>-4900980</v>
          </cell>
          <cell r="Q423">
            <v>39020</v>
          </cell>
          <cell r="R423" t="str">
            <v>AAH</v>
          </cell>
          <cell r="S423" t="str">
            <v>DEC</v>
          </cell>
        </row>
        <row r="424">
          <cell r="A424">
            <v>420</v>
          </cell>
          <cell r="B424">
            <v>1112</v>
          </cell>
          <cell r="C424" t="str">
            <v>PSO</v>
          </cell>
          <cell r="D424">
            <v>39058</v>
          </cell>
          <cell r="E424">
            <v>39063</v>
          </cell>
          <cell r="F424" t="str">
            <v>P</v>
          </cell>
          <cell r="G424">
            <v>15000</v>
          </cell>
          <cell r="H424">
            <v>308.01</v>
          </cell>
          <cell r="I424">
            <v>4620150</v>
          </cell>
          <cell r="J424">
            <v>924.03000000000009</v>
          </cell>
          <cell r="K424">
            <v>4621074.03</v>
          </cell>
          <cell r="L424">
            <v>0</v>
          </cell>
          <cell r="M424">
            <v>4620.5</v>
          </cell>
          <cell r="N424">
            <v>0</v>
          </cell>
          <cell r="O424">
            <v>4625694.53</v>
          </cell>
          <cell r="P424">
            <v>4625694.53</v>
          </cell>
          <cell r="Q424">
            <v>0</v>
          </cell>
          <cell r="R424" t="str">
            <v>AAH</v>
          </cell>
          <cell r="S424" t="str">
            <v>DEC</v>
          </cell>
        </row>
        <row r="425">
          <cell r="A425">
            <v>421</v>
          </cell>
          <cell r="B425">
            <v>1114</v>
          </cell>
          <cell r="C425" t="str">
            <v>FAY</v>
          </cell>
          <cell r="D425">
            <v>39058</v>
          </cell>
          <cell r="E425">
            <v>39063</v>
          </cell>
          <cell r="F425" t="str">
            <v>P</v>
          </cell>
          <cell r="G425">
            <v>10000</v>
          </cell>
          <cell r="H425">
            <v>68</v>
          </cell>
          <cell r="I425">
            <v>680000</v>
          </cell>
          <cell r="J425">
            <v>136</v>
          </cell>
          <cell r="K425">
            <v>680136</v>
          </cell>
          <cell r="L425">
            <v>0</v>
          </cell>
          <cell r="M425">
            <v>1020</v>
          </cell>
          <cell r="N425">
            <v>0</v>
          </cell>
          <cell r="O425">
            <v>681156</v>
          </cell>
          <cell r="P425">
            <v>681156</v>
          </cell>
          <cell r="Q425">
            <v>0</v>
          </cell>
          <cell r="R425" t="str">
            <v>TAURUS</v>
          </cell>
          <cell r="S425" t="str">
            <v>DEC</v>
          </cell>
        </row>
        <row r="426">
          <cell r="A426">
            <v>422</v>
          </cell>
          <cell r="B426">
            <v>1111</v>
          </cell>
          <cell r="C426" t="str">
            <v>POL</v>
          </cell>
          <cell r="D426">
            <v>39058</v>
          </cell>
          <cell r="E426">
            <v>39063</v>
          </cell>
          <cell r="F426" t="str">
            <v>P</v>
          </cell>
          <cell r="G426">
            <v>20000</v>
          </cell>
          <cell r="H426">
            <v>370</v>
          </cell>
          <cell r="I426">
            <v>7400000</v>
          </cell>
          <cell r="J426">
            <v>1480</v>
          </cell>
          <cell r="K426">
            <v>7401480</v>
          </cell>
          <cell r="L426">
            <v>0</v>
          </cell>
          <cell r="M426">
            <v>0</v>
          </cell>
          <cell r="N426">
            <v>0</v>
          </cell>
          <cell r="O426">
            <v>7401480</v>
          </cell>
          <cell r="P426">
            <v>7401480</v>
          </cell>
          <cell r="Q426">
            <v>0</v>
          </cell>
          <cell r="R426" t="str">
            <v>FNE</v>
          </cell>
          <cell r="S426" t="str">
            <v>DEC</v>
          </cell>
        </row>
        <row r="427">
          <cell r="A427">
            <v>423</v>
          </cell>
          <cell r="B427">
            <v>1113</v>
          </cell>
          <cell r="C427" t="str">
            <v>FAY</v>
          </cell>
          <cell r="D427">
            <v>39058</v>
          </cell>
          <cell r="E427">
            <v>39063</v>
          </cell>
          <cell r="F427" t="str">
            <v>P</v>
          </cell>
          <cell r="G427">
            <v>10000</v>
          </cell>
          <cell r="H427">
            <v>67.8</v>
          </cell>
          <cell r="I427">
            <v>678000</v>
          </cell>
          <cell r="J427">
            <v>135.6</v>
          </cell>
          <cell r="K427">
            <v>678135.6</v>
          </cell>
          <cell r="L427">
            <v>0</v>
          </cell>
          <cell r="M427">
            <v>1017</v>
          </cell>
          <cell r="N427">
            <v>0</v>
          </cell>
          <cell r="O427">
            <v>679152.6</v>
          </cell>
          <cell r="P427">
            <v>679152.6</v>
          </cell>
          <cell r="Q427">
            <v>0</v>
          </cell>
          <cell r="R427" t="str">
            <v>FCEL</v>
          </cell>
          <cell r="S427" t="str">
            <v>DEC</v>
          </cell>
        </row>
        <row r="428">
          <cell r="A428">
            <v>424</v>
          </cell>
          <cell r="B428">
            <v>1105</v>
          </cell>
          <cell r="C428" t="str">
            <v>BOP</v>
          </cell>
          <cell r="D428">
            <v>39058</v>
          </cell>
          <cell r="E428">
            <v>39063</v>
          </cell>
          <cell r="F428" t="str">
            <v>P</v>
          </cell>
          <cell r="G428">
            <v>10000</v>
          </cell>
          <cell r="H428">
            <v>106.5</v>
          </cell>
          <cell r="I428">
            <v>1065000</v>
          </cell>
          <cell r="J428">
            <v>213</v>
          </cell>
          <cell r="K428">
            <v>1065213</v>
          </cell>
          <cell r="L428">
            <v>0</v>
          </cell>
          <cell r="M428">
            <v>1065</v>
          </cell>
          <cell r="N428">
            <v>0</v>
          </cell>
          <cell r="O428">
            <v>1066278</v>
          </cell>
          <cell r="P428">
            <v>1066278</v>
          </cell>
          <cell r="Q428">
            <v>0</v>
          </cell>
          <cell r="R428" t="str">
            <v>NAC</v>
          </cell>
          <cell r="S428" t="str">
            <v>DEC</v>
          </cell>
        </row>
        <row r="429">
          <cell r="A429">
            <v>425</v>
          </cell>
          <cell r="B429">
            <v>1104</v>
          </cell>
          <cell r="C429" t="str">
            <v>PPL</v>
          </cell>
          <cell r="D429">
            <v>39058</v>
          </cell>
          <cell r="E429">
            <v>39063</v>
          </cell>
          <cell r="F429" t="str">
            <v>P</v>
          </cell>
          <cell r="G429">
            <v>20000</v>
          </cell>
          <cell r="H429">
            <v>241</v>
          </cell>
          <cell r="I429">
            <v>4820000</v>
          </cell>
          <cell r="J429">
            <v>964</v>
          </cell>
          <cell r="K429">
            <v>4820964</v>
          </cell>
          <cell r="L429">
            <v>0</v>
          </cell>
          <cell r="M429">
            <v>4820</v>
          </cell>
          <cell r="N429">
            <v>0</v>
          </cell>
          <cell r="O429">
            <v>4825784</v>
          </cell>
          <cell r="P429">
            <v>4825784</v>
          </cell>
          <cell r="Q429">
            <v>0</v>
          </cell>
          <cell r="R429" t="str">
            <v>AAH</v>
          </cell>
          <cell r="S429" t="str">
            <v>DEC</v>
          </cell>
        </row>
        <row r="430">
          <cell r="A430">
            <v>426</v>
          </cell>
          <cell r="B430">
            <v>1107</v>
          </cell>
          <cell r="C430" t="str">
            <v>NBP</v>
          </cell>
          <cell r="D430">
            <v>39058</v>
          </cell>
          <cell r="E430">
            <v>39063</v>
          </cell>
          <cell r="F430" t="str">
            <v>P</v>
          </cell>
          <cell r="G430">
            <v>20000</v>
          </cell>
          <cell r="H430">
            <v>265.05</v>
          </cell>
          <cell r="I430">
            <v>5301000</v>
          </cell>
          <cell r="J430">
            <v>1060.2</v>
          </cell>
          <cell r="K430">
            <v>5302060.2</v>
          </cell>
          <cell r="L430">
            <v>0</v>
          </cell>
          <cell r="M430">
            <v>5300</v>
          </cell>
          <cell r="N430">
            <v>0</v>
          </cell>
          <cell r="O430">
            <v>5307360.2</v>
          </cell>
          <cell r="P430">
            <v>5307360.2</v>
          </cell>
          <cell r="Q430">
            <v>0</v>
          </cell>
          <cell r="R430" t="str">
            <v>ICAP</v>
          </cell>
          <cell r="S430" t="str">
            <v>DEC</v>
          </cell>
        </row>
        <row r="431">
          <cell r="A431">
            <v>427</v>
          </cell>
          <cell r="B431">
            <v>1106</v>
          </cell>
          <cell r="C431" t="str">
            <v>BOP</v>
          </cell>
          <cell r="D431">
            <v>39058</v>
          </cell>
          <cell r="E431">
            <v>39063</v>
          </cell>
          <cell r="F431" t="str">
            <v>P</v>
          </cell>
          <cell r="G431">
            <v>45000</v>
          </cell>
          <cell r="H431">
            <v>106.5</v>
          </cell>
          <cell r="I431">
            <v>4792500</v>
          </cell>
          <cell r="J431">
            <v>958.5</v>
          </cell>
          <cell r="K431">
            <v>4793458.5</v>
          </cell>
          <cell r="L431">
            <v>0</v>
          </cell>
          <cell r="M431">
            <v>2130</v>
          </cell>
          <cell r="N431">
            <v>0</v>
          </cell>
          <cell r="O431">
            <v>4795588.5</v>
          </cell>
          <cell r="P431">
            <v>4795588.5</v>
          </cell>
          <cell r="Q431">
            <v>0</v>
          </cell>
          <cell r="R431" t="str">
            <v>TAURUS</v>
          </cell>
          <cell r="S431" t="str">
            <v>DEC</v>
          </cell>
        </row>
        <row r="432">
          <cell r="A432">
            <v>428</v>
          </cell>
          <cell r="B432">
            <v>1110</v>
          </cell>
          <cell r="C432" t="str">
            <v>NBP</v>
          </cell>
          <cell r="D432">
            <v>39058</v>
          </cell>
          <cell r="E432">
            <v>39063</v>
          </cell>
          <cell r="F432" t="str">
            <v>S</v>
          </cell>
          <cell r="G432">
            <v>-20000</v>
          </cell>
          <cell r="H432">
            <v>-267</v>
          </cell>
          <cell r="I432">
            <v>-5340000</v>
          </cell>
          <cell r="J432">
            <v>0</v>
          </cell>
          <cell r="K432">
            <v>-5340000</v>
          </cell>
          <cell r="L432">
            <v>0</v>
          </cell>
          <cell r="M432">
            <v>0</v>
          </cell>
          <cell r="N432">
            <v>267</v>
          </cell>
          <cell r="O432">
            <v>-5340000</v>
          </cell>
          <cell r="P432">
            <v>-5433504</v>
          </cell>
          <cell r="Q432">
            <v>-93504</v>
          </cell>
          <cell r="R432" t="str">
            <v>ICAP</v>
          </cell>
          <cell r="S432" t="str">
            <v>DEC</v>
          </cell>
        </row>
        <row r="433">
          <cell r="A433">
            <v>429</v>
          </cell>
          <cell r="B433">
            <v>1109</v>
          </cell>
          <cell r="C433" t="str">
            <v>BOP</v>
          </cell>
          <cell r="D433">
            <v>39058</v>
          </cell>
          <cell r="E433">
            <v>39063</v>
          </cell>
          <cell r="F433" t="str">
            <v>S</v>
          </cell>
          <cell r="G433">
            <v>-25000</v>
          </cell>
          <cell r="H433">
            <v>-107.4</v>
          </cell>
          <cell r="I433">
            <v>-2685000</v>
          </cell>
          <cell r="J433">
            <v>268.5</v>
          </cell>
          <cell r="K433">
            <v>-2684731.5</v>
          </cell>
          <cell r="L433">
            <v>0</v>
          </cell>
          <cell r="M433">
            <v>2685</v>
          </cell>
          <cell r="N433">
            <v>107.4</v>
          </cell>
          <cell r="O433">
            <v>-2685000</v>
          </cell>
          <cell r="P433">
            <v>-2641875</v>
          </cell>
          <cell r="Q433">
            <v>43125</v>
          </cell>
          <cell r="R433" t="str">
            <v>TAURUS</v>
          </cell>
          <cell r="S433" t="str">
            <v>DEC</v>
          </cell>
        </row>
        <row r="434">
          <cell r="A434">
            <v>430</v>
          </cell>
          <cell r="B434">
            <v>1108</v>
          </cell>
          <cell r="C434" t="str">
            <v>FFBQ</v>
          </cell>
          <cell r="D434">
            <v>39058</v>
          </cell>
          <cell r="E434">
            <v>39063</v>
          </cell>
          <cell r="F434" t="str">
            <v>S</v>
          </cell>
          <cell r="G434">
            <v>-20000</v>
          </cell>
          <cell r="H434">
            <v>-31.2</v>
          </cell>
          <cell r="I434">
            <v>-624000</v>
          </cell>
          <cell r="J434">
            <v>62.400000000000006</v>
          </cell>
          <cell r="K434">
            <v>-623937.6</v>
          </cell>
          <cell r="L434">
            <v>0</v>
          </cell>
          <cell r="M434">
            <v>1000</v>
          </cell>
          <cell r="N434">
            <v>31.2</v>
          </cell>
          <cell r="O434">
            <v>-624000</v>
          </cell>
          <cell r="P434">
            <v>-588810</v>
          </cell>
          <cell r="Q434">
            <v>35190</v>
          </cell>
          <cell r="R434" t="str">
            <v>FNE</v>
          </cell>
          <cell r="S434" t="str">
            <v>DEC</v>
          </cell>
        </row>
        <row r="435">
          <cell r="A435">
            <v>431</v>
          </cell>
          <cell r="B435">
            <v>1115</v>
          </cell>
          <cell r="C435" t="str">
            <v>POL</v>
          </cell>
          <cell r="D435">
            <v>39058</v>
          </cell>
          <cell r="E435">
            <v>39063</v>
          </cell>
          <cell r="F435" t="str">
            <v>S</v>
          </cell>
          <cell r="G435">
            <v>-20000</v>
          </cell>
          <cell r="H435">
            <v>-372</v>
          </cell>
          <cell r="I435">
            <v>-7440000</v>
          </cell>
          <cell r="J435">
            <v>744</v>
          </cell>
          <cell r="K435">
            <v>-7439256</v>
          </cell>
          <cell r="L435">
            <v>0</v>
          </cell>
          <cell r="M435">
            <v>7440</v>
          </cell>
          <cell r="N435">
            <v>372</v>
          </cell>
          <cell r="O435">
            <v>-7440000</v>
          </cell>
          <cell r="P435">
            <v>-7048096</v>
          </cell>
          <cell r="Q435">
            <v>391904</v>
          </cell>
          <cell r="R435" t="str">
            <v>FNE</v>
          </cell>
          <cell r="S435" t="str">
            <v>DEC</v>
          </cell>
        </row>
        <row r="436">
          <cell r="A436">
            <v>432</v>
          </cell>
          <cell r="B436">
            <v>1136</v>
          </cell>
          <cell r="C436" t="str">
            <v>POL</v>
          </cell>
          <cell r="D436">
            <v>39059</v>
          </cell>
          <cell r="E436">
            <v>39064</v>
          </cell>
          <cell r="F436" t="str">
            <v>P</v>
          </cell>
          <cell r="G436">
            <v>45000</v>
          </cell>
          <cell r="H436">
            <v>365.53888888888889</v>
          </cell>
          <cell r="I436">
            <v>16449250</v>
          </cell>
          <cell r="J436">
            <v>3289.8500000000004</v>
          </cell>
          <cell r="K436">
            <v>16452539.85</v>
          </cell>
          <cell r="L436">
            <v>0</v>
          </cell>
          <cell r="M436">
            <v>7413.09</v>
          </cell>
          <cell r="N436">
            <v>0</v>
          </cell>
          <cell r="O436">
            <v>16459952.939999999</v>
          </cell>
          <cell r="P436">
            <v>16459952.939999999</v>
          </cell>
          <cell r="Q436">
            <v>0</v>
          </cell>
          <cell r="R436" t="str">
            <v>orix</v>
          </cell>
          <cell r="S436" t="str">
            <v>DEC</v>
          </cell>
        </row>
        <row r="437">
          <cell r="A437">
            <v>433</v>
          </cell>
          <cell r="B437">
            <v>1137</v>
          </cell>
          <cell r="C437" t="str">
            <v>nbp</v>
          </cell>
          <cell r="D437">
            <v>39059</v>
          </cell>
          <cell r="E437">
            <v>39064</v>
          </cell>
          <cell r="F437" t="str">
            <v>P</v>
          </cell>
          <cell r="G437">
            <v>25000</v>
          </cell>
          <cell r="H437">
            <v>263</v>
          </cell>
          <cell r="I437">
            <v>6575000</v>
          </cell>
          <cell r="J437">
            <v>1315</v>
          </cell>
          <cell r="K437">
            <v>6576315</v>
          </cell>
          <cell r="L437">
            <v>0</v>
          </cell>
          <cell r="M437">
            <v>6575</v>
          </cell>
          <cell r="N437">
            <v>0</v>
          </cell>
          <cell r="O437">
            <v>6582890</v>
          </cell>
          <cell r="P437">
            <v>6582890</v>
          </cell>
          <cell r="Q437">
            <v>0</v>
          </cell>
          <cell r="R437" t="str">
            <v>fne</v>
          </cell>
          <cell r="S437" t="str">
            <v>DEC</v>
          </cell>
        </row>
        <row r="438">
          <cell r="A438">
            <v>434</v>
          </cell>
          <cell r="B438">
            <v>1132</v>
          </cell>
          <cell r="C438" t="str">
            <v>bop</v>
          </cell>
          <cell r="D438">
            <v>39059</v>
          </cell>
          <cell r="E438">
            <v>39064</v>
          </cell>
          <cell r="F438" t="str">
            <v>P</v>
          </cell>
          <cell r="G438">
            <v>45000</v>
          </cell>
          <cell r="H438">
            <v>105.52777777777777</v>
          </cell>
          <cell r="I438">
            <v>4748750</v>
          </cell>
          <cell r="J438">
            <v>949.75</v>
          </cell>
          <cell r="K438">
            <v>4749699.75</v>
          </cell>
          <cell r="L438">
            <v>0</v>
          </cell>
          <cell r="M438">
            <v>4750.5</v>
          </cell>
          <cell r="N438">
            <v>0</v>
          </cell>
          <cell r="O438">
            <v>4754450.25</v>
          </cell>
          <cell r="P438">
            <v>4754450.25</v>
          </cell>
          <cell r="Q438">
            <v>0</v>
          </cell>
          <cell r="R438" t="str">
            <v>ifsl</v>
          </cell>
          <cell r="S438" t="str">
            <v>DEC</v>
          </cell>
        </row>
        <row r="439">
          <cell r="A439">
            <v>435</v>
          </cell>
          <cell r="B439">
            <v>1133</v>
          </cell>
          <cell r="C439" t="str">
            <v>MCB</v>
          </cell>
          <cell r="D439">
            <v>39059</v>
          </cell>
          <cell r="E439">
            <v>39064</v>
          </cell>
          <cell r="F439" t="str">
            <v>P</v>
          </cell>
          <cell r="G439">
            <v>15000</v>
          </cell>
          <cell r="H439">
            <v>260.05</v>
          </cell>
          <cell r="I439">
            <v>3900750</v>
          </cell>
          <cell r="J439">
            <v>780.15000000000009</v>
          </cell>
          <cell r="K439">
            <v>3901530.15</v>
          </cell>
          <cell r="L439">
            <v>0</v>
          </cell>
          <cell r="M439">
            <v>3901.5</v>
          </cell>
          <cell r="N439">
            <v>0</v>
          </cell>
          <cell r="O439">
            <v>3905431.65</v>
          </cell>
          <cell r="P439">
            <v>3905431.65</v>
          </cell>
          <cell r="Q439">
            <v>0</v>
          </cell>
          <cell r="R439" t="str">
            <v>ifsl</v>
          </cell>
          <cell r="S439" t="str">
            <v>DEC</v>
          </cell>
        </row>
        <row r="440">
          <cell r="A440">
            <v>436</v>
          </cell>
          <cell r="B440">
            <v>1134</v>
          </cell>
          <cell r="C440" t="str">
            <v>PPL</v>
          </cell>
          <cell r="D440">
            <v>39059</v>
          </cell>
          <cell r="E440">
            <v>39064</v>
          </cell>
          <cell r="F440" t="str">
            <v>P</v>
          </cell>
          <cell r="G440">
            <v>25000</v>
          </cell>
          <cell r="H440">
            <v>239</v>
          </cell>
          <cell r="I440">
            <v>5975000</v>
          </cell>
          <cell r="J440">
            <v>1195</v>
          </cell>
          <cell r="K440">
            <v>5976195</v>
          </cell>
          <cell r="L440">
            <v>0</v>
          </cell>
          <cell r="M440">
            <v>5975</v>
          </cell>
          <cell r="N440">
            <v>0</v>
          </cell>
          <cell r="O440">
            <v>5982170</v>
          </cell>
          <cell r="P440">
            <v>5982170</v>
          </cell>
          <cell r="Q440">
            <v>0</v>
          </cell>
          <cell r="R440" t="str">
            <v>FNE</v>
          </cell>
          <cell r="S440" t="str">
            <v>DEC</v>
          </cell>
        </row>
        <row r="441">
          <cell r="A441">
            <v>437</v>
          </cell>
          <cell r="B441">
            <v>1131</v>
          </cell>
          <cell r="C441" t="str">
            <v>FAY</v>
          </cell>
          <cell r="D441">
            <v>39059</v>
          </cell>
          <cell r="E441">
            <v>39064</v>
          </cell>
          <cell r="F441" t="str">
            <v>P</v>
          </cell>
          <cell r="G441">
            <v>10000</v>
          </cell>
          <cell r="H441">
            <v>67.492999999999995</v>
          </cell>
          <cell r="I441">
            <v>674930</v>
          </cell>
          <cell r="J441">
            <v>134.98600000000002</v>
          </cell>
          <cell r="K441">
            <v>675064.98600000003</v>
          </cell>
          <cell r="L441">
            <v>0</v>
          </cell>
          <cell r="M441">
            <v>1012.4</v>
          </cell>
          <cell r="N441">
            <v>0</v>
          </cell>
          <cell r="O441">
            <v>676077.38600000006</v>
          </cell>
          <cell r="P441">
            <v>676077.38600000006</v>
          </cell>
          <cell r="Q441">
            <v>0</v>
          </cell>
          <cell r="R441" t="str">
            <v>FCEL</v>
          </cell>
          <cell r="S441" t="str">
            <v>DEC</v>
          </cell>
        </row>
        <row r="442">
          <cell r="A442">
            <v>438</v>
          </cell>
          <cell r="B442">
            <v>1139</v>
          </cell>
          <cell r="C442" t="str">
            <v>PSO</v>
          </cell>
          <cell r="D442">
            <v>39059</v>
          </cell>
          <cell r="E442">
            <v>39064</v>
          </cell>
          <cell r="F442" t="str">
            <v>P</v>
          </cell>
          <cell r="G442">
            <v>5000</v>
          </cell>
          <cell r="H442">
            <v>309</v>
          </cell>
          <cell r="I442">
            <v>1545000</v>
          </cell>
          <cell r="J442">
            <v>309</v>
          </cell>
          <cell r="K442">
            <v>1545309</v>
          </cell>
          <cell r="L442">
            <v>0</v>
          </cell>
          <cell r="M442">
            <v>0</v>
          </cell>
          <cell r="N442">
            <v>0</v>
          </cell>
          <cell r="O442">
            <v>1545309</v>
          </cell>
          <cell r="P442">
            <v>1545309</v>
          </cell>
          <cell r="Q442">
            <v>0</v>
          </cell>
          <cell r="R442" t="str">
            <v>nac</v>
          </cell>
          <cell r="S442" t="str">
            <v>DEC</v>
          </cell>
        </row>
        <row r="443">
          <cell r="A443">
            <v>439</v>
          </cell>
          <cell r="B443">
            <v>1135</v>
          </cell>
          <cell r="C443" t="str">
            <v>FFBQ</v>
          </cell>
          <cell r="D443">
            <v>39059</v>
          </cell>
          <cell r="E443">
            <v>39064</v>
          </cell>
          <cell r="F443" t="str">
            <v>P</v>
          </cell>
          <cell r="G443">
            <v>26000</v>
          </cell>
          <cell r="H443">
            <v>30.48076923076923</v>
          </cell>
          <cell r="I443">
            <v>792500</v>
          </cell>
          <cell r="J443">
            <v>158.5</v>
          </cell>
          <cell r="K443">
            <v>792658.5</v>
          </cell>
          <cell r="L443">
            <v>0</v>
          </cell>
          <cell r="M443">
            <v>1300</v>
          </cell>
          <cell r="N443">
            <v>0</v>
          </cell>
          <cell r="O443">
            <v>793958.5</v>
          </cell>
          <cell r="P443">
            <v>793958.5</v>
          </cell>
          <cell r="Q443">
            <v>0</v>
          </cell>
          <cell r="R443" t="str">
            <v>FNE</v>
          </cell>
          <cell r="S443" t="str">
            <v>DEC</v>
          </cell>
        </row>
        <row r="444">
          <cell r="A444">
            <v>440</v>
          </cell>
          <cell r="B444">
            <v>1128</v>
          </cell>
          <cell r="C444" t="str">
            <v>POL</v>
          </cell>
          <cell r="D444">
            <v>39059</v>
          </cell>
          <cell r="E444">
            <v>39064</v>
          </cell>
          <cell r="F444" t="str">
            <v>S</v>
          </cell>
          <cell r="G444">
            <v>-24700</v>
          </cell>
          <cell r="H444">
            <v>-367.84817813765181</v>
          </cell>
          <cell r="I444">
            <v>-9085850</v>
          </cell>
          <cell r="J444">
            <v>908.58500000000004</v>
          </cell>
          <cell r="K444">
            <v>-9084941.4149999991</v>
          </cell>
          <cell r="L444">
            <v>0</v>
          </cell>
          <cell r="M444">
            <v>9086.1</v>
          </cell>
          <cell r="N444">
            <v>367.84817813765181</v>
          </cell>
          <cell r="O444">
            <v>-9085850</v>
          </cell>
          <cell r="P444">
            <v>-8783581.8200000003</v>
          </cell>
          <cell r="Q444">
            <v>302268.1799999997</v>
          </cell>
          <cell r="R444" t="str">
            <v>orix</v>
          </cell>
          <cell r="S444" t="str">
            <v>DEC</v>
          </cell>
        </row>
        <row r="445">
          <cell r="A445">
            <v>441</v>
          </cell>
          <cell r="B445">
            <v>1129</v>
          </cell>
          <cell r="C445" t="str">
            <v>pso</v>
          </cell>
          <cell r="D445">
            <v>39059</v>
          </cell>
          <cell r="E445">
            <v>39064</v>
          </cell>
          <cell r="F445" t="str">
            <v>S</v>
          </cell>
          <cell r="G445">
            <v>-10000</v>
          </cell>
          <cell r="H445">
            <v>-309.67500000000001</v>
          </cell>
          <cell r="I445">
            <v>-3096750</v>
          </cell>
          <cell r="J445">
            <v>309.67500000000001</v>
          </cell>
          <cell r="K445">
            <v>-3096440.3250000002</v>
          </cell>
          <cell r="L445">
            <v>0</v>
          </cell>
          <cell r="M445">
            <v>3096.75</v>
          </cell>
          <cell r="N445">
            <v>309.67500000000001</v>
          </cell>
          <cell r="O445">
            <v>-3096750</v>
          </cell>
          <cell r="P445">
            <v>-3111578</v>
          </cell>
          <cell r="Q445">
            <v>-14828</v>
          </cell>
          <cell r="R445" t="str">
            <v>nac</v>
          </cell>
          <cell r="S445" t="str">
            <v>DEC</v>
          </cell>
        </row>
        <row r="446">
          <cell r="A446">
            <v>442</v>
          </cell>
          <cell r="B446">
            <v>1153</v>
          </cell>
          <cell r="C446" t="str">
            <v>NBP</v>
          </cell>
          <cell r="D446">
            <v>39062</v>
          </cell>
          <cell r="E446">
            <v>39065</v>
          </cell>
          <cell r="F446" t="str">
            <v>P</v>
          </cell>
          <cell r="G446">
            <v>10000</v>
          </cell>
          <cell r="H446">
            <v>256.5</v>
          </cell>
          <cell r="I446">
            <v>2565000</v>
          </cell>
          <cell r="J446">
            <v>513</v>
          </cell>
          <cell r="K446">
            <v>2565513</v>
          </cell>
          <cell r="L446">
            <v>0</v>
          </cell>
          <cell r="M446">
            <v>2565</v>
          </cell>
          <cell r="N446">
            <v>0</v>
          </cell>
          <cell r="O446">
            <v>2568078</v>
          </cell>
          <cell r="P446">
            <v>2568078</v>
          </cell>
          <cell r="Q446">
            <v>0</v>
          </cell>
          <cell r="R446" t="str">
            <v>IFSL</v>
          </cell>
          <cell r="S446" t="str">
            <v>DEC</v>
          </cell>
        </row>
        <row r="447">
          <cell r="A447">
            <v>443</v>
          </cell>
          <cell r="B447">
            <v>1152</v>
          </cell>
          <cell r="C447" t="str">
            <v>NBP</v>
          </cell>
          <cell r="D447">
            <v>39062</v>
          </cell>
          <cell r="E447">
            <v>39065</v>
          </cell>
          <cell r="F447" t="str">
            <v>S</v>
          </cell>
          <cell r="G447">
            <v>-10000</v>
          </cell>
          <cell r="H447">
            <v>-258.5</v>
          </cell>
          <cell r="I447">
            <v>-2585000</v>
          </cell>
          <cell r="J447">
            <v>258.5</v>
          </cell>
          <cell r="K447">
            <v>-2584741.5</v>
          </cell>
          <cell r="L447">
            <v>0</v>
          </cell>
          <cell r="M447">
            <v>0</v>
          </cell>
          <cell r="N447">
            <v>258.5</v>
          </cell>
          <cell r="O447">
            <v>-2585000</v>
          </cell>
          <cell r="P447">
            <v>-2568078</v>
          </cell>
          <cell r="Q447">
            <v>16922</v>
          </cell>
          <cell r="R447" t="str">
            <v>IFSL</v>
          </cell>
          <cell r="S447" t="str">
            <v>DEC</v>
          </cell>
        </row>
        <row r="448">
          <cell r="A448">
            <v>443</v>
          </cell>
          <cell r="B448">
            <v>1153</v>
          </cell>
          <cell r="C448" t="str">
            <v>MCB</v>
          </cell>
          <cell r="D448">
            <v>39062</v>
          </cell>
          <cell r="E448">
            <v>39065</v>
          </cell>
          <cell r="F448" t="str">
            <v>P</v>
          </cell>
          <cell r="G448">
            <v>10000</v>
          </cell>
          <cell r="H448">
            <v>256.99799999999999</v>
          </cell>
          <cell r="I448">
            <v>2569980</v>
          </cell>
          <cell r="J448">
            <v>513.99599999999998</v>
          </cell>
          <cell r="K448">
            <v>2570493.9959999998</v>
          </cell>
          <cell r="L448">
            <v>0</v>
          </cell>
          <cell r="M448">
            <v>2569.98</v>
          </cell>
          <cell r="N448">
            <v>0</v>
          </cell>
          <cell r="O448">
            <v>2573063.9759999998</v>
          </cell>
          <cell r="P448">
            <v>2573063.9759999998</v>
          </cell>
          <cell r="Q448">
            <v>0</v>
          </cell>
          <cell r="R448" t="str">
            <v>FCEL</v>
          </cell>
          <cell r="S448" t="str">
            <v>DEC</v>
          </cell>
        </row>
        <row r="449">
          <cell r="A449">
            <v>444</v>
          </cell>
          <cell r="B449">
            <v>1153</v>
          </cell>
          <cell r="C449" t="str">
            <v>PSO</v>
          </cell>
          <cell r="D449">
            <v>39062</v>
          </cell>
          <cell r="E449">
            <v>39065</v>
          </cell>
          <cell r="F449" t="str">
            <v>P</v>
          </cell>
          <cell r="G449">
            <v>1700</v>
          </cell>
          <cell r="H449">
            <v>309</v>
          </cell>
          <cell r="I449">
            <v>525300</v>
          </cell>
          <cell r="J449">
            <v>105.06</v>
          </cell>
          <cell r="K449">
            <v>525405.06000000006</v>
          </cell>
          <cell r="L449">
            <v>0</v>
          </cell>
          <cell r="M449">
            <v>525.29999999999995</v>
          </cell>
          <cell r="N449">
            <v>0</v>
          </cell>
          <cell r="O449">
            <v>525930.3600000001</v>
          </cell>
          <cell r="P449">
            <v>525930.3600000001</v>
          </cell>
          <cell r="Q449">
            <v>0</v>
          </cell>
          <cell r="R449" t="str">
            <v>FCEL</v>
          </cell>
          <cell r="S449" t="str">
            <v>DEC</v>
          </cell>
        </row>
        <row r="450">
          <cell r="A450">
            <v>445</v>
          </cell>
          <cell r="B450">
            <v>1152</v>
          </cell>
          <cell r="C450" t="str">
            <v>POL</v>
          </cell>
          <cell r="D450">
            <v>39062</v>
          </cell>
          <cell r="E450">
            <v>39065</v>
          </cell>
          <cell r="F450" t="str">
            <v>S</v>
          </cell>
          <cell r="G450">
            <v>-55000</v>
          </cell>
          <cell r="H450">
            <v>-365.1162727272727</v>
          </cell>
          <cell r="I450">
            <v>-20081395</v>
          </cell>
          <cell r="J450">
            <v>2008.1395</v>
          </cell>
          <cell r="K450">
            <v>-20079386.8605</v>
          </cell>
          <cell r="L450">
            <v>0</v>
          </cell>
          <cell r="M450">
            <v>20081.86</v>
          </cell>
          <cell r="N450">
            <v>365.1162727272727</v>
          </cell>
          <cell r="O450">
            <v>-20081395</v>
          </cell>
          <cell r="P450">
            <v>-19558583</v>
          </cell>
          <cell r="Q450">
            <v>522812</v>
          </cell>
          <cell r="R450" t="str">
            <v>ORIX</v>
          </cell>
          <cell r="S450" t="str">
            <v>DEC</v>
          </cell>
        </row>
        <row r="451">
          <cell r="A451">
            <v>446</v>
          </cell>
          <cell r="B451">
            <v>1157</v>
          </cell>
          <cell r="C451" t="str">
            <v>PSO</v>
          </cell>
          <cell r="D451">
            <v>39062</v>
          </cell>
          <cell r="E451">
            <v>39065</v>
          </cell>
          <cell r="F451" t="str">
            <v>S</v>
          </cell>
          <cell r="G451">
            <v>-5000</v>
          </cell>
          <cell r="H451">
            <v>-310.95</v>
          </cell>
          <cell r="I451">
            <v>-1554750</v>
          </cell>
          <cell r="J451">
            <v>155.47499999999999</v>
          </cell>
          <cell r="K451">
            <v>-1554594.5249999999</v>
          </cell>
          <cell r="L451">
            <v>0</v>
          </cell>
          <cell r="M451">
            <v>1026.3</v>
          </cell>
          <cell r="N451">
            <v>310.95</v>
          </cell>
          <cell r="O451">
            <v>-1554750</v>
          </cell>
          <cell r="P451">
            <v>-1555089.5</v>
          </cell>
          <cell r="Q451">
            <v>-339.5</v>
          </cell>
          <cell r="R451" t="str">
            <v>JS</v>
          </cell>
          <cell r="S451" t="str">
            <v>DEC</v>
          </cell>
        </row>
        <row r="452">
          <cell r="A452">
            <v>447</v>
          </cell>
          <cell r="B452">
            <v>1156</v>
          </cell>
          <cell r="C452" t="str">
            <v>ecp</v>
          </cell>
          <cell r="D452">
            <v>39062</v>
          </cell>
          <cell r="E452">
            <v>39065</v>
          </cell>
          <cell r="F452" t="str">
            <v>S</v>
          </cell>
          <cell r="G452">
            <v>-10000</v>
          </cell>
          <cell r="H452">
            <v>-180</v>
          </cell>
          <cell r="I452">
            <v>-1800000</v>
          </cell>
          <cell r="J452">
            <v>180</v>
          </cell>
          <cell r="K452">
            <v>-1799820</v>
          </cell>
          <cell r="L452">
            <v>0</v>
          </cell>
          <cell r="M452">
            <v>1800</v>
          </cell>
          <cell r="N452">
            <v>180</v>
          </cell>
          <cell r="O452">
            <v>-1800000</v>
          </cell>
          <cell r="P452">
            <v>-1783817</v>
          </cell>
          <cell r="Q452">
            <v>16183</v>
          </cell>
          <cell r="R452" t="str">
            <v>FCEL</v>
          </cell>
          <cell r="S452" t="str">
            <v>DEC</v>
          </cell>
        </row>
        <row r="453">
          <cell r="A453">
            <v>448</v>
          </cell>
          <cell r="B453">
            <v>1193</v>
          </cell>
          <cell r="C453" t="str">
            <v>FAY</v>
          </cell>
          <cell r="D453">
            <v>39063</v>
          </cell>
          <cell r="E453">
            <v>39066</v>
          </cell>
          <cell r="F453" t="str">
            <v>P</v>
          </cell>
          <cell r="G453">
            <v>42200</v>
          </cell>
          <cell r="H453">
            <v>66.811611374407576</v>
          </cell>
          <cell r="I453">
            <v>2819450</v>
          </cell>
          <cell r="J453">
            <v>563.89</v>
          </cell>
          <cell r="K453">
            <v>2820013.89</v>
          </cell>
          <cell r="L453">
            <v>0</v>
          </cell>
          <cell r="M453">
            <v>4229.24</v>
          </cell>
          <cell r="N453">
            <v>0</v>
          </cell>
          <cell r="O453">
            <v>2824243.1300000004</v>
          </cell>
          <cell r="P453">
            <v>2824243.1300000004</v>
          </cell>
          <cell r="Q453">
            <v>0</v>
          </cell>
          <cell r="R453" t="str">
            <v>finex</v>
          </cell>
          <cell r="S453" t="str">
            <v>DEC</v>
          </cell>
        </row>
        <row r="454">
          <cell r="A454">
            <v>449</v>
          </cell>
          <cell r="B454">
            <v>1181</v>
          </cell>
          <cell r="C454" t="str">
            <v>NBP</v>
          </cell>
          <cell r="D454">
            <v>39063</v>
          </cell>
          <cell r="E454">
            <v>39066</v>
          </cell>
          <cell r="F454" t="str">
            <v>P</v>
          </cell>
          <cell r="G454">
            <v>25000</v>
          </cell>
          <cell r="H454">
            <v>263</v>
          </cell>
          <cell r="I454">
            <v>6575000</v>
          </cell>
          <cell r="J454">
            <v>1315</v>
          </cell>
          <cell r="K454">
            <v>6576315</v>
          </cell>
          <cell r="L454">
            <v>0</v>
          </cell>
          <cell r="M454">
            <v>6575</v>
          </cell>
          <cell r="N454">
            <v>0</v>
          </cell>
          <cell r="O454">
            <v>6582890</v>
          </cell>
          <cell r="P454">
            <v>6582890</v>
          </cell>
          <cell r="Q454">
            <v>0</v>
          </cell>
          <cell r="R454" t="str">
            <v>ifsl</v>
          </cell>
          <cell r="S454" t="str">
            <v>DEC</v>
          </cell>
        </row>
        <row r="455">
          <cell r="A455">
            <v>450</v>
          </cell>
          <cell r="B455">
            <v>1182</v>
          </cell>
          <cell r="C455" t="str">
            <v>ffbq</v>
          </cell>
          <cell r="D455">
            <v>39063</v>
          </cell>
          <cell r="E455">
            <v>39066</v>
          </cell>
          <cell r="F455" t="str">
            <v>P</v>
          </cell>
          <cell r="G455">
            <v>25000</v>
          </cell>
          <cell r="H455">
            <v>29.85</v>
          </cell>
          <cell r="I455">
            <v>746250</v>
          </cell>
          <cell r="J455">
            <v>149.25</v>
          </cell>
          <cell r="K455">
            <v>746399.25</v>
          </cell>
          <cell r="L455">
            <v>0</v>
          </cell>
          <cell r="M455">
            <v>1119.5</v>
          </cell>
          <cell r="N455">
            <v>0</v>
          </cell>
          <cell r="O455">
            <v>747518.75</v>
          </cell>
          <cell r="P455">
            <v>747518.75</v>
          </cell>
          <cell r="Q455">
            <v>0</v>
          </cell>
          <cell r="R455" t="str">
            <v>fcel</v>
          </cell>
          <cell r="S455" t="str">
            <v>DEC</v>
          </cell>
        </row>
        <row r="456">
          <cell r="A456">
            <v>451</v>
          </cell>
          <cell r="B456">
            <v>1188</v>
          </cell>
          <cell r="C456" t="str">
            <v>bop</v>
          </cell>
          <cell r="D456">
            <v>39063</v>
          </cell>
          <cell r="E456">
            <v>39066</v>
          </cell>
          <cell r="F456" t="str">
            <v>P</v>
          </cell>
          <cell r="G456">
            <v>20000</v>
          </cell>
          <cell r="H456">
            <v>105</v>
          </cell>
          <cell r="I456">
            <v>2100000</v>
          </cell>
          <cell r="J456">
            <v>420</v>
          </cell>
          <cell r="K456">
            <v>2100420</v>
          </cell>
          <cell r="L456">
            <v>0</v>
          </cell>
          <cell r="M456">
            <v>1050</v>
          </cell>
          <cell r="N456">
            <v>0</v>
          </cell>
          <cell r="O456">
            <v>2101470</v>
          </cell>
          <cell r="P456">
            <v>2101470</v>
          </cell>
          <cell r="Q456">
            <v>0</v>
          </cell>
          <cell r="R456" t="str">
            <v>fcel</v>
          </cell>
          <cell r="S456" t="str">
            <v>DEC</v>
          </cell>
        </row>
        <row r="457">
          <cell r="A457">
            <v>452</v>
          </cell>
          <cell r="B457">
            <v>1191</v>
          </cell>
          <cell r="C457" t="str">
            <v>ppl</v>
          </cell>
          <cell r="D457">
            <v>39063</v>
          </cell>
          <cell r="E457">
            <v>39066</v>
          </cell>
          <cell r="F457" t="str">
            <v>P</v>
          </cell>
          <cell r="G457">
            <v>25000</v>
          </cell>
          <cell r="H457">
            <v>239.5078</v>
          </cell>
          <cell r="I457">
            <v>5987695</v>
          </cell>
          <cell r="J457">
            <v>1197.539</v>
          </cell>
          <cell r="K457">
            <v>5988892.5389999999</v>
          </cell>
          <cell r="L457">
            <v>0</v>
          </cell>
          <cell r="M457">
            <v>0</v>
          </cell>
          <cell r="N457">
            <v>0</v>
          </cell>
          <cell r="O457">
            <v>5988892.5389999999</v>
          </cell>
          <cell r="P457">
            <v>5988892.5389999999</v>
          </cell>
          <cell r="Q457">
            <v>0</v>
          </cell>
          <cell r="R457" t="str">
            <v>taurus</v>
          </cell>
          <cell r="S457" t="str">
            <v>DEC</v>
          </cell>
        </row>
        <row r="458">
          <cell r="A458">
            <v>453</v>
          </cell>
          <cell r="B458">
            <v>1180</v>
          </cell>
          <cell r="C458" t="str">
            <v>PSO</v>
          </cell>
          <cell r="D458">
            <v>39063</v>
          </cell>
          <cell r="E458">
            <v>39066</v>
          </cell>
          <cell r="F458" t="str">
            <v>P</v>
          </cell>
          <cell r="G458">
            <v>15000</v>
          </cell>
          <cell r="H458">
            <v>310</v>
          </cell>
          <cell r="I458">
            <v>4650000</v>
          </cell>
          <cell r="J458">
            <v>930</v>
          </cell>
          <cell r="K458">
            <v>4650930</v>
          </cell>
          <cell r="L458">
            <v>0</v>
          </cell>
          <cell r="M458">
            <v>4650</v>
          </cell>
          <cell r="N458">
            <v>0</v>
          </cell>
          <cell r="O458">
            <v>4655580</v>
          </cell>
          <cell r="P458">
            <v>4655580</v>
          </cell>
          <cell r="Q458">
            <v>0</v>
          </cell>
          <cell r="R458" t="str">
            <v>IFSL</v>
          </cell>
          <cell r="S458" t="str">
            <v>DEC</v>
          </cell>
        </row>
        <row r="459">
          <cell r="A459">
            <v>454</v>
          </cell>
          <cell r="B459">
            <v>1183</v>
          </cell>
          <cell r="C459" t="str">
            <v>ecp</v>
          </cell>
          <cell r="D459">
            <v>39063</v>
          </cell>
          <cell r="E459">
            <v>39066</v>
          </cell>
          <cell r="F459" t="str">
            <v>P</v>
          </cell>
          <cell r="G459">
            <v>10000</v>
          </cell>
          <cell r="H459">
            <v>182</v>
          </cell>
          <cell r="I459">
            <v>1820000</v>
          </cell>
          <cell r="J459">
            <v>364</v>
          </cell>
          <cell r="K459">
            <v>1820364</v>
          </cell>
          <cell r="L459">
            <v>0</v>
          </cell>
          <cell r="M459">
            <v>0</v>
          </cell>
          <cell r="N459">
            <v>0</v>
          </cell>
          <cell r="O459">
            <v>1820364</v>
          </cell>
          <cell r="P459">
            <v>1820364</v>
          </cell>
          <cell r="Q459">
            <v>0</v>
          </cell>
          <cell r="R459" t="str">
            <v>FDATION</v>
          </cell>
          <cell r="S459" t="str">
            <v>DEC</v>
          </cell>
        </row>
        <row r="460">
          <cell r="A460">
            <v>455</v>
          </cell>
          <cell r="B460">
            <v>1184</v>
          </cell>
          <cell r="C460" t="str">
            <v>ecp</v>
          </cell>
          <cell r="D460">
            <v>39063</v>
          </cell>
          <cell r="E460">
            <v>39066</v>
          </cell>
          <cell r="F460" t="str">
            <v>S</v>
          </cell>
          <cell r="G460">
            <v>-10000</v>
          </cell>
          <cell r="H460">
            <v>-185</v>
          </cell>
          <cell r="I460">
            <v>-1850000</v>
          </cell>
          <cell r="J460">
            <v>185</v>
          </cell>
          <cell r="K460">
            <v>-1849815</v>
          </cell>
          <cell r="L460">
            <v>0</v>
          </cell>
          <cell r="M460">
            <v>1850</v>
          </cell>
          <cell r="N460">
            <v>185</v>
          </cell>
          <cell r="O460">
            <v>-1850000</v>
          </cell>
          <cell r="P460">
            <v>-1820364</v>
          </cell>
          <cell r="Q460">
            <v>29636</v>
          </cell>
          <cell r="R460" t="str">
            <v>fdation</v>
          </cell>
          <cell r="S460" t="str">
            <v>DEC</v>
          </cell>
        </row>
        <row r="461">
          <cell r="A461">
            <v>455</v>
          </cell>
          <cell r="B461">
            <v>1185</v>
          </cell>
          <cell r="C461" t="str">
            <v>FFBQ</v>
          </cell>
          <cell r="D461">
            <v>39063</v>
          </cell>
          <cell r="E461">
            <v>39066</v>
          </cell>
          <cell r="F461" t="str">
            <v>P</v>
          </cell>
          <cell r="G461">
            <v>161500</v>
          </cell>
          <cell r="H461">
            <v>30.311919504643964</v>
          </cell>
          <cell r="I461">
            <v>4895375</v>
          </cell>
          <cell r="J461">
            <v>979.07500000000005</v>
          </cell>
          <cell r="K461">
            <v>4896354.0750000002</v>
          </cell>
          <cell r="L461">
            <v>0</v>
          </cell>
          <cell r="M461">
            <v>9790.75</v>
          </cell>
          <cell r="N461">
            <v>0</v>
          </cell>
          <cell r="O461">
            <v>4906144.8250000002</v>
          </cell>
          <cell r="P461">
            <v>4906144.8250000002</v>
          </cell>
          <cell r="Q461">
            <v>0</v>
          </cell>
          <cell r="R461" t="str">
            <v>AHL</v>
          </cell>
          <cell r="S461" t="str">
            <v>DEC</v>
          </cell>
        </row>
        <row r="462">
          <cell r="A462">
            <v>456</v>
          </cell>
          <cell r="B462">
            <v>1185</v>
          </cell>
          <cell r="C462" t="str">
            <v>POL</v>
          </cell>
          <cell r="D462">
            <v>39063</v>
          </cell>
          <cell r="E462">
            <v>39066</v>
          </cell>
          <cell r="F462" t="str">
            <v>P</v>
          </cell>
          <cell r="G462">
            <v>49900</v>
          </cell>
          <cell r="H462">
            <v>367.24448897795594</v>
          </cell>
          <cell r="I462">
            <v>18325500</v>
          </cell>
          <cell r="J462">
            <v>3665.1000000000004</v>
          </cell>
          <cell r="K462">
            <v>18329165.100000001</v>
          </cell>
          <cell r="L462">
            <v>0</v>
          </cell>
          <cell r="M462">
            <v>18325.599999999999</v>
          </cell>
          <cell r="N462">
            <v>0</v>
          </cell>
          <cell r="O462">
            <v>18347490.700000003</v>
          </cell>
          <cell r="P462">
            <v>18347490.700000003</v>
          </cell>
          <cell r="Q462">
            <v>0</v>
          </cell>
          <cell r="R462" t="str">
            <v>IFSL</v>
          </cell>
          <cell r="S462" t="str">
            <v>DEC</v>
          </cell>
        </row>
        <row r="463">
          <cell r="A463">
            <v>457</v>
          </cell>
          <cell r="B463">
            <v>1187</v>
          </cell>
          <cell r="C463" t="str">
            <v>MCB</v>
          </cell>
          <cell r="D463">
            <v>39063</v>
          </cell>
          <cell r="E463">
            <v>39066</v>
          </cell>
          <cell r="F463" t="str">
            <v>S</v>
          </cell>
          <cell r="G463">
            <v>-10000</v>
          </cell>
          <cell r="H463">
            <v>-262</v>
          </cell>
          <cell r="I463">
            <v>-2620000</v>
          </cell>
          <cell r="J463">
            <v>262</v>
          </cell>
          <cell r="K463">
            <v>-2619738</v>
          </cell>
          <cell r="L463">
            <v>0</v>
          </cell>
          <cell r="M463">
            <v>2620</v>
          </cell>
          <cell r="N463">
            <v>262</v>
          </cell>
          <cell r="O463">
            <v>-2620000</v>
          </cell>
          <cell r="P463">
            <v>-2591398</v>
          </cell>
          <cell r="Q463">
            <v>28602</v>
          </cell>
          <cell r="R463" t="str">
            <v>IFSL</v>
          </cell>
          <cell r="S463" t="str">
            <v>DEC</v>
          </cell>
        </row>
        <row r="464">
          <cell r="A464">
            <v>458</v>
          </cell>
          <cell r="B464">
            <v>1190</v>
          </cell>
          <cell r="C464" t="str">
            <v>BOP</v>
          </cell>
          <cell r="D464">
            <v>39063</v>
          </cell>
          <cell r="E464">
            <v>39066</v>
          </cell>
          <cell r="F464" t="str">
            <v>S</v>
          </cell>
          <cell r="G464">
            <v>-10000</v>
          </cell>
          <cell r="H464">
            <v>-106</v>
          </cell>
          <cell r="I464">
            <v>-1060000</v>
          </cell>
          <cell r="J464">
            <v>106</v>
          </cell>
          <cell r="K464">
            <v>-1059894</v>
          </cell>
          <cell r="L464">
            <v>0</v>
          </cell>
          <cell r="M464">
            <v>1060</v>
          </cell>
          <cell r="N464">
            <v>106</v>
          </cell>
          <cell r="O464">
            <v>-1060000</v>
          </cell>
          <cell r="P464">
            <v>-1056222</v>
          </cell>
          <cell r="Q464">
            <v>3778</v>
          </cell>
          <cell r="R464" t="str">
            <v>FCEL</v>
          </cell>
          <cell r="S464" t="str">
            <v>DEC</v>
          </cell>
        </row>
        <row r="465">
          <cell r="A465">
            <v>459</v>
          </cell>
          <cell r="B465">
            <v>1186</v>
          </cell>
          <cell r="C465" t="str">
            <v>POL</v>
          </cell>
          <cell r="D465">
            <v>39063</v>
          </cell>
          <cell r="E465">
            <v>39066</v>
          </cell>
          <cell r="F465" t="str">
            <v>S</v>
          </cell>
          <cell r="G465">
            <v>-25000</v>
          </cell>
          <cell r="H465">
            <v>-371</v>
          </cell>
          <cell r="I465">
            <v>-9275000</v>
          </cell>
          <cell r="J465">
            <v>927.5</v>
          </cell>
          <cell r="K465">
            <v>-9274072.5</v>
          </cell>
          <cell r="L465">
            <v>0</v>
          </cell>
          <cell r="M465">
            <v>0</v>
          </cell>
          <cell r="N465">
            <v>371</v>
          </cell>
          <cell r="O465">
            <v>-9275000</v>
          </cell>
          <cell r="P465">
            <v>-8985662.5</v>
          </cell>
          <cell r="Q465">
            <v>289337.5</v>
          </cell>
          <cell r="R465" t="str">
            <v>IFSL</v>
          </cell>
          <cell r="S465" t="str">
            <v>DEC</v>
          </cell>
        </row>
        <row r="466">
          <cell r="A466">
            <v>460</v>
          </cell>
          <cell r="B466">
            <v>1189</v>
          </cell>
          <cell r="C466" t="str">
            <v>ecp</v>
          </cell>
          <cell r="D466">
            <v>39063</v>
          </cell>
          <cell r="E466">
            <v>39066</v>
          </cell>
          <cell r="F466" t="str">
            <v>S</v>
          </cell>
          <cell r="G466">
            <v>-10000</v>
          </cell>
          <cell r="H466">
            <v>-187</v>
          </cell>
          <cell r="I466">
            <v>-1870000</v>
          </cell>
          <cell r="J466">
            <v>187</v>
          </cell>
          <cell r="K466">
            <v>-1869813</v>
          </cell>
          <cell r="L466">
            <v>0</v>
          </cell>
          <cell r="M466">
            <v>1870</v>
          </cell>
          <cell r="N466">
            <v>187</v>
          </cell>
          <cell r="O466">
            <v>-1870000</v>
          </cell>
          <cell r="P466">
            <v>-1783817</v>
          </cell>
          <cell r="Q466">
            <v>86183</v>
          </cell>
          <cell r="R466" t="str">
            <v>FCEL</v>
          </cell>
          <cell r="S466" t="str">
            <v>DEC</v>
          </cell>
        </row>
        <row r="467">
          <cell r="A467">
            <v>461</v>
          </cell>
          <cell r="B467">
            <v>1179</v>
          </cell>
          <cell r="C467" t="str">
            <v>PSO</v>
          </cell>
          <cell r="D467">
            <v>39063</v>
          </cell>
          <cell r="E467">
            <v>39066</v>
          </cell>
          <cell r="F467" t="str">
            <v>S</v>
          </cell>
          <cell r="G467">
            <v>-5000</v>
          </cell>
          <cell r="H467">
            <v>-313</v>
          </cell>
          <cell r="I467">
            <v>-1565000</v>
          </cell>
          <cell r="J467">
            <v>156.5</v>
          </cell>
          <cell r="K467">
            <v>-1564843.5</v>
          </cell>
          <cell r="L467">
            <v>0</v>
          </cell>
          <cell r="M467">
            <v>0</v>
          </cell>
          <cell r="N467">
            <v>313</v>
          </cell>
          <cell r="O467">
            <v>-1565000</v>
          </cell>
          <cell r="P467">
            <v>-1553561</v>
          </cell>
          <cell r="Q467">
            <v>11439</v>
          </cell>
          <cell r="R467" t="str">
            <v>IFSL</v>
          </cell>
          <cell r="S467" t="str">
            <v>DEC</v>
          </cell>
        </row>
        <row r="468">
          <cell r="A468">
            <v>462</v>
          </cell>
          <cell r="B468">
            <v>1192</v>
          </cell>
          <cell r="C468" t="str">
            <v>PPL</v>
          </cell>
          <cell r="D468">
            <v>39063</v>
          </cell>
          <cell r="E468">
            <v>39066</v>
          </cell>
          <cell r="F468" t="str">
            <v>S</v>
          </cell>
          <cell r="G468">
            <v>-55000</v>
          </cell>
          <cell r="H468">
            <v>-241.90909090909091</v>
          </cell>
          <cell r="I468">
            <v>-13305000</v>
          </cell>
          <cell r="J468">
            <v>1330.5</v>
          </cell>
          <cell r="K468">
            <v>-13303669.5</v>
          </cell>
          <cell r="L468">
            <v>0</v>
          </cell>
          <cell r="M468">
            <v>13305</v>
          </cell>
          <cell r="N468">
            <v>241.90909090909091</v>
          </cell>
          <cell r="O468">
            <v>-13305000</v>
          </cell>
          <cell r="P468">
            <v>-13468268</v>
          </cell>
          <cell r="Q468">
            <v>-163268</v>
          </cell>
          <cell r="R468" t="str">
            <v>TAURUS</v>
          </cell>
          <cell r="S468" t="str">
            <v>DEC</v>
          </cell>
        </row>
        <row r="469">
          <cell r="A469">
            <v>463</v>
          </cell>
          <cell r="B469">
            <v>1178</v>
          </cell>
          <cell r="C469" t="str">
            <v>NBP</v>
          </cell>
          <cell r="D469">
            <v>39063</v>
          </cell>
          <cell r="E469">
            <v>39066</v>
          </cell>
          <cell r="F469" t="str">
            <v>S</v>
          </cell>
          <cell r="G469">
            <v>-45000</v>
          </cell>
          <cell r="H469">
            <v>-263.66666666666669</v>
          </cell>
          <cell r="I469">
            <v>-11865000</v>
          </cell>
          <cell r="J469">
            <v>1186.5</v>
          </cell>
          <cell r="K469">
            <v>-11863813.5</v>
          </cell>
          <cell r="L469">
            <v>0</v>
          </cell>
          <cell r="M469">
            <v>5300</v>
          </cell>
          <cell r="N469">
            <v>263.66666666666669</v>
          </cell>
          <cell r="O469">
            <v>-11865000</v>
          </cell>
          <cell r="P469">
            <v>-12173697</v>
          </cell>
          <cell r="Q469">
            <v>-308697</v>
          </cell>
          <cell r="R469" t="str">
            <v>IFSL</v>
          </cell>
          <cell r="S469" t="str">
            <v>DEC</v>
          </cell>
        </row>
        <row r="470">
          <cell r="A470">
            <v>464</v>
          </cell>
          <cell r="B470">
            <v>1215</v>
          </cell>
          <cell r="C470" t="str">
            <v>POL</v>
          </cell>
          <cell r="D470">
            <v>39064</v>
          </cell>
          <cell r="E470">
            <v>39069</v>
          </cell>
          <cell r="F470" t="str">
            <v>P</v>
          </cell>
          <cell r="G470">
            <v>20000</v>
          </cell>
          <cell r="H470">
            <v>362.90249999999997</v>
          </cell>
          <cell r="I470">
            <v>7258050</v>
          </cell>
          <cell r="J470">
            <v>1451.6100000000001</v>
          </cell>
          <cell r="K470">
            <v>7259501.6100000003</v>
          </cell>
          <cell r="L470">
            <v>0</v>
          </cell>
          <cell r="M470">
            <v>1813.9</v>
          </cell>
          <cell r="N470">
            <v>0</v>
          </cell>
          <cell r="O470">
            <v>7261315.5100000007</v>
          </cell>
          <cell r="P470">
            <v>7261315.5100000007</v>
          </cell>
          <cell r="Q470">
            <v>0</v>
          </cell>
          <cell r="R470" t="str">
            <v>orix</v>
          </cell>
          <cell r="S470" t="str">
            <v>DEC</v>
          </cell>
        </row>
        <row r="471">
          <cell r="A471">
            <v>465</v>
          </cell>
          <cell r="B471">
            <v>1218</v>
          </cell>
          <cell r="C471" t="str">
            <v>nbp</v>
          </cell>
          <cell r="D471">
            <v>39064</v>
          </cell>
          <cell r="E471">
            <v>39069</v>
          </cell>
          <cell r="F471" t="str">
            <v>P</v>
          </cell>
          <cell r="G471">
            <v>50000</v>
          </cell>
          <cell r="H471">
            <v>259</v>
          </cell>
          <cell r="I471">
            <v>12950000</v>
          </cell>
          <cell r="J471">
            <v>2590</v>
          </cell>
          <cell r="K471">
            <v>12952590</v>
          </cell>
          <cell r="L471">
            <v>0</v>
          </cell>
          <cell r="M471">
            <v>12950</v>
          </cell>
          <cell r="N471">
            <v>0</v>
          </cell>
          <cell r="O471">
            <v>12965540</v>
          </cell>
          <cell r="P471">
            <v>12965540</v>
          </cell>
          <cell r="Q471">
            <v>0</v>
          </cell>
          <cell r="R471" t="str">
            <v>ifsl</v>
          </cell>
          <cell r="S471" t="str">
            <v>DEC</v>
          </cell>
        </row>
        <row r="472">
          <cell r="A472">
            <v>466</v>
          </cell>
          <cell r="B472">
            <v>1218</v>
          </cell>
          <cell r="C472" t="str">
            <v>ecp</v>
          </cell>
          <cell r="D472">
            <v>39064</v>
          </cell>
          <cell r="E472">
            <v>39069</v>
          </cell>
          <cell r="F472" t="str">
            <v>P</v>
          </cell>
          <cell r="G472">
            <v>10000</v>
          </cell>
          <cell r="H472">
            <v>179.2</v>
          </cell>
          <cell r="I472">
            <v>1792000</v>
          </cell>
          <cell r="J472">
            <v>358.40000000000003</v>
          </cell>
          <cell r="K472">
            <v>1792358.3999999999</v>
          </cell>
          <cell r="L472">
            <v>0</v>
          </cell>
          <cell r="M472">
            <v>1792</v>
          </cell>
          <cell r="N472">
            <v>0</v>
          </cell>
          <cell r="O472">
            <v>1794150.3999999999</v>
          </cell>
          <cell r="P472">
            <v>1794150.3999999999</v>
          </cell>
          <cell r="Q472">
            <v>0</v>
          </cell>
          <cell r="R472" t="str">
            <v>icap</v>
          </cell>
          <cell r="S472" t="str">
            <v>DEC</v>
          </cell>
        </row>
        <row r="473">
          <cell r="A473">
            <v>467</v>
          </cell>
          <cell r="B473">
            <v>1221</v>
          </cell>
          <cell r="C473" t="str">
            <v>fay</v>
          </cell>
          <cell r="D473">
            <v>39064</v>
          </cell>
          <cell r="E473">
            <v>39069</v>
          </cell>
          <cell r="F473" t="str">
            <v>P</v>
          </cell>
          <cell r="G473">
            <v>30000</v>
          </cell>
          <cell r="H473">
            <v>65.650000000000006</v>
          </cell>
          <cell r="I473">
            <v>1969500</v>
          </cell>
          <cell r="J473">
            <v>393.90000000000003</v>
          </cell>
          <cell r="K473">
            <v>1969893.9</v>
          </cell>
          <cell r="L473">
            <v>0</v>
          </cell>
          <cell r="M473">
            <v>2954.25</v>
          </cell>
          <cell r="N473">
            <v>0</v>
          </cell>
          <cell r="O473">
            <v>1972848.15</v>
          </cell>
          <cell r="P473">
            <v>1972848.15</v>
          </cell>
          <cell r="Q473">
            <v>0</v>
          </cell>
          <cell r="R473" t="str">
            <v>fcel</v>
          </cell>
          <cell r="S473" t="str">
            <v>DEC</v>
          </cell>
        </row>
        <row r="474">
          <cell r="A474">
            <v>468</v>
          </cell>
          <cell r="B474">
            <v>1220</v>
          </cell>
          <cell r="C474" t="str">
            <v>PPL</v>
          </cell>
          <cell r="D474">
            <v>39064</v>
          </cell>
          <cell r="E474">
            <v>39069</v>
          </cell>
          <cell r="F474" t="str">
            <v>S</v>
          </cell>
          <cell r="G474">
            <v>-25000</v>
          </cell>
          <cell r="H474">
            <v>-242</v>
          </cell>
          <cell r="I474">
            <v>-6050000</v>
          </cell>
          <cell r="J474">
            <v>605</v>
          </cell>
          <cell r="K474">
            <v>-6049395</v>
          </cell>
          <cell r="L474">
            <v>0</v>
          </cell>
          <cell r="M474">
            <v>6050</v>
          </cell>
          <cell r="N474">
            <v>242</v>
          </cell>
          <cell r="O474">
            <v>-6050000</v>
          </cell>
          <cell r="P474">
            <v>-6121937.5</v>
          </cell>
          <cell r="Q474">
            <v>-71937.5</v>
          </cell>
          <cell r="R474" t="str">
            <v>TAURUS</v>
          </cell>
          <cell r="S474" t="str">
            <v>DEC</v>
          </cell>
        </row>
        <row r="475">
          <cell r="A475">
            <v>469</v>
          </cell>
          <cell r="B475">
            <v>1216</v>
          </cell>
          <cell r="C475" t="str">
            <v>POL</v>
          </cell>
          <cell r="D475">
            <v>39064</v>
          </cell>
          <cell r="E475">
            <v>39069</v>
          </cell>
          <cell r="F475" t="str">
            <v>S</v>
          </cell>
          <cell r="G475">
            <v>-15000</v>
          </cell>
          <cell r="H475">
            <v>-365.01666666666665</v>
          </cell>
          <cell r="I475">
            <v>-5475250</v>
          </cell>
          <cell r="J475">
            <v>547.52499999999998</v>
          </cell>
          <cell r="K475">
            <v>-5474702.4749999996</v>
          </cell>
          <cell r="L475">
            <v>0</v>
          </cell>
          <cell r="M475">
            <v>5475.5</v>
          </cell>
          <cell r="N475">
            <v>365.01666666666665</v>
          </cell>
          <cell r="O475">
            <v>-5475250</v>
          </cell>
          <cell r="P475">
            <v>-5398537.5</v>
          </cell>
          <cell r="Q475">
            <v>76712.5</v>
          </cell>
          <cell r="R475" t="str">
            <v>ORIX</v>
          </cell>
          <cell r="S475" t="str">
            <v>DEC</v>
          </cell>
        </row>
        <row r="476">
          <cell r="A476">
            <v>470</v>
          </cell>
          <cell r="B476">
            <v>1217</v>
          </cell>
          <cell r="C476" t="str">
            <v>MCB</v>
          </cell>
          <cell r="D476">
            <v>39064</v>
          </cell>
          <cell r="E476">
            <v>39069</v>
          </cell>
          <cell r="F476" t="str">
            <v>S</v>
          </cell>
          <cell r="G476">
            <v>-10000</v>
          </cell>
          <cell r="H476">
            <v>-263.61200000000002</v>
          </cell>
          <cell r="I476">
            <v>-2636120</v>
          </cell>
          <cell r="J476">
            <v>263.61200000000002</v>
          </cell>
          <cell r="K476">
            <v>-2635856.3879999998</v>
          </cell>
          <cell r="L476">
            <v>0</v>
          </cell>
          <cell r="M476">
            <v>2636.12</v>
          </cell>
          <cell r="N476">
            <v>263.61200000000002</v>
          </cell>
          <cell r="O476">
            <v>-2636120</v>
          </cell>
          <cell r="P476">
            <v>-2591398</v>
          </cell>
          <cell r="Q476">
            <v>44722</v>
          </cell>
          <cell r="R476" t="str">
            <v>IFSL</v>
          </cell>
          <cell r="S476" t="str">
            <v>DEC</v>
          </cell>
        </row>
        <row r="477">
          <cell r="A477">
            <v>471</v>
          </cell>
          <cell r="B477">
            <v>1239</v>
          </cell>
          <cell r="C477" t="str">
            <v>MCB</v>
          </cell>
          <cell r="D477">
            <v>39065</v>
          </cell>
          <cell r="E477">
            <v>39070</v>
          </cell>
          <cell r="F477" t="str">
            <v>P</v>
          </cell>
          <cell r="G477">
            <v>10000</v>
          </cell>
          <cell r="H477">
            <v>261.05</v>
          </cell>
          <cell r="I477">
            <v>2610500</v>
          </cell>
          <cell r="J477">
            <v>522.1</v>
          </cell>
          <cell r="K477">
            <v>2611022.1</v>
          </cell>
          <cell r="L477">
            <v>0</v>
          </cell>
          <cell r="M477">
            <v>2611</v>
          </cell>
          <cell r="N477">
            <v>0</v>
          </cell>
          <cell r="O477">
            <v>2613633.1</v>
          </cell>
          <cell r="P477">
            <v>2613633.1</v>
          </cell>
          <cell r="Q477">
            <v>0</v>
          </cell>
          <cell r="R477" t="str">
            <v>JS</v>
          </cell>
          <cell r="S477" t="str">
            <v>DEC</v>
          </cell>
        </row>
        <row r="478">
          <cell r="A478">
            <v>472</v>
          </cell>
          <cell r="B478">
            <v>1234</v>
          </cell>
          <cell r="C478" t="str">
            <v>FFC</v>
          </cell>
          <cell r="D478">
            <v>39065</v>
          </cell>
          <cell r="E478">
            <v>39070</v>
          </cell>
          <cell r="F478" t="str">
            <v>P</v>
          </cell>
          <cell r="G478">
            <v>39800</v>
          </cell>
          <cell r="H478">
            <v>115.77625628140703</v>
          </cell>
          <cell r="I478">
            <v>4607895</v>
          </cell>
          <cell r="J478">
            <v>921.57900000000006</v>
          </cell>
          <cell r="K478">
            <v>4608816.5789999999</v>
          </cell>
          <cell r="L478">
            <v>0</v>
          </cell>
          <cell r="M478">
            <v>4608.3599999999997</v>
          </cell>
          <cell r="N478">
            <v>0</v>
          </cell>
          <cell r="O478">
            <v>4613424.9390000002</v>
          </cell>
          <cell r="P478">
            <v>4613424.9390000002</v>
          </cell>
          <cell r="Q478">
            <v>0</v>
          </cell>
          <cell r="R478" t="str">
            <v>ORIX</v>
          </cell>
          <cell r="S478" t="str">
            <v>DEC</v>
          </cell>
        </row>
        <row r="479">
          <cell r="A479">
            <v>473</v>
          </cell>
          <cell r="B479">
            <v>1241</v>
          </cell>
          <cell r="C479" t="str">
            <v>FAY</v>
          </cell>
          <cell r="D479">
            <v>39065</v>
          </cell>
          <cell r="E479">
            <v>39070</v>
          </cell>
          <cell r="F479" t="str">
            <v>P</v>
          </cell>
          <cell r="G479">
            <v>20000</v>
          </cell>
          <cell r="H479">
            <v>65.2</v>
          </cell>
          <cell r="I479">
            <v>1304000</v>
          </cell>
          <cell r="J479">
            <v>260.8</v>
          </cell>
          <cell r="K479">
            <v>1304260.8</v>
          </cell>
          <cell r="L479">
            <v>0</v>
          </cell>
          <cell r="M479">
            <v>1956</v>
          </cell>
          <cell r="N479">
            <v>0</v>
          </cell>
          <cell r="O479">
            <v>1306216.8</v>
          </cell>
          <cell r="P479">
            <v>1306216.8</v>
          </cell>
          <cell r="Q479">
            <v>0</v>
          </cell>
          <cell r="R479" t="str">
            <v>FOUNDATION</v>
          </cell>
          <cell r="S479" t="str">
            <v>DEC</v>
          </cell>
        </row>
        <row r="480">
          <cell r="A480">
            <v>474</v>
          </cell>
          <cell r="B480">
            <v>1241</v>
          </cell>
          <cell r="C480" t="str">
            <v>PSO</v>
          </cell>
          <cell r="D480">
            <v>39065</v>
          </cell>
          <cell r="E480">
            <v>39070</v>
          </cell>
          <cell r="F480" t="str">
            <v>P</v>
          </cell>
          <cell r="G480">
            <v>23300</v>
          </cell>
          <cell r="H480">
            <v>310.42918454935625</v>
          </cell>
          <cell r="I480">
            <v>7233000</v>
          </cell>
          <cell r="J480">
            <v>1446.6000000000001</v>
          </cell>
          <cell r="K480">
            <v>7234446.5999999996</v>
          </cell>
          <cell r="L480">
            <v>0</v>
          </cell>
          <cell r="M480">
            <v>7233</v>
          </cell>
          <cell r="N480">
            <v>0</v>
          </cell>
          <cell r="O480">
            <v>7241679.5999999996</v>
          </cell>
          <cell r="P480">
            <v>7241679.5999999996</v>
          </cell>
          <cell r="Q480">
            <v>0</v>
          </cell>
          <cell r="R480" t="str">
            <v>IFSL</v>
          </cell>
          <cell r="S480" t="str">
            <v>DEC</v>
          </cell>
        </row>
        <row r="481">
          <cell r="A481">
            <v>475</v>
          </cell>
          <cell r="B481">
            <v>1235</v>
          </cell>
          <cell r="C481" t="str">
            <v>PPL</v>
          </cell>
          <cell r="D481">
            <v>39065</v>
          </cell>
          <cell r="E481">
            <v>39070</v>
          </cell>
          <cell r="F481" t="str">
            <v>S</v>
          </cell>
          <cell r="G481">
            <v>-25000</v>
          </cell>
          <cell r="H481">
            <v>-244</v>
          </cell>
          <cell r="I481">
            <v>-6100000</v>
          </cell>
          <cell r="J481">
            <v>610</v>
          </cell>
          <cell r="K481">
            <v>-6099390</v>
          </cell>
          <cell r="L481">
            <v>0</v>
          </cell>
          <cell r="M481">
            <v>6100</v>
          </cell>
          <cell r="N481">
            <v>244</v>
          </cell>
          <cell r="O481">
            <v>-6100000</v>
          </cell>
          <cell r="P481">
            <v>-6121940</v>
          </cell>
          <cell r="Q481">
            <v>-21940</v>
          </cell>
          <cell r="R481" t="str">
            <v>AKD</v>
          </cell>
          <cell r="S481" t="str">
            <v>DEC</v>
          </cell>
        </row>
        <row r="482">
          <cell r="A482">
            <v>476</v>
          </cell>
          <cell r="B482">
            <v>1240</v>
          </cell>
          <cell r="C482" t="str">
            <v>POL</v>
          </cell>
          <cell r="D482">
            <v>39065</v>
          </cell>
          <cell r="E482">
            <v>39070</v>
          </cell>
          <cell r="F482" t="str">
            <v>S</v>
          </cell>
          <cell r="G482">
            <v>-15000</v>
          </cell>
          <cell r="H482">
            <v>-366.33333333333331</v>
          </cell>
          <cell r="I482">
            <v>-5495000</v>
          </cell>
          <cell r="J482">
            <v>549.5</v>
          </cell>
          <cell r="K482">
            <v>-5494450.5</v>
          </cell>
          <cell r="L482">
            <v>0</v>
          </cell>
          <cell r="M482">
            <v>5495</v>
          </cell>
          <cell r="N482">
            <v>366.33333333333331</v>
          </cell>
          <cell r="O482">
            <v>-5495000</v>
          </cell>
          <cell r="P482">
            <v>-5398537.5</v>
          </cell>
          <cell r="Q482">
            <v>96462.5</v>
          </cell>
          <cell r="R482" t="str">
            <v>ORIX</v>
          </cell>
          <cell r="S482" t="str">
            <v>DEC</v>
          </cell>
        </row>
        <row r="483">
          <cell r="A483">
            <v>477</v>
          </cell>
          <cell r="B483">
            <v>1237</v>
          </cell>
          <cell r="C483" t="str">
            <v>pso</v>
          </cell>
          <cell r="D483">
            <v>39065</v>
          </cell>
          <cell r="E483">
            <v>39070</v>
          </cell>
          <cell r="F483" t="str">
            <v>S</v>
          </cell>
          <cell r="G483">
            <v>-20000</v>
          </cell>
          <cell r="H483">
            <v>-312.5</v>
          </cell>
          <cell r="I483">
            <v>-6250000</v>
          </cell>
          <cell r="J483">
            <v>625</v>
          </cell>
          <cell r="K483">
            <v>-6249375</v>
          </cell>
          <cell r="L483">
            <v>0</v>
          </cell>
          <cell r="M483">
            <v>0</v>
          </cell>
          <cell r="N483">
            <v>312.5</v>
          </cell>
          <cell r="O483">
            <v>-6250000</v>
          </cell>
          <cell r="P483">
            <v>-6215078</v>
          </cell>
          <cell r="Q483">
            <v>34922</v>
          </cell>
          <cell r="R483" t="str">
            <v>ifsl</v>
          </cell>
          <cell r="S483" t="str">
            <v>DEC</v>
          </cell>
        </row>
        <row r="484">
          <cell r="A484">
            <v>478</v>
          </cell>
          <cell r="B484">
            <v>1238</v>
          </cell>
          <cell r="C484" t="str">
            <v>MCB</v>
          </cell>
          <cell r="D484">
            <v>39065</v>
          </cell>
          <cell r="E484">
            <v>39070</v>
          </cell>
          <cell r="F484" t="str">
            <v>S</v>
          </cell>
          <cell r="G484">
            <v>-5000</v>
          </cell>
          <cell r="H484">
            <v>-263</v>
          </cell>
          <cell r="I484">
            <v>-1315000</v>
          </cell>
          <cell r="J484">
            <v>131.5</v>
          </cell>
          <cell r="K484">
            <v>-1314868.5</v>
          </cell>
          <cell r="L484">
            <v>0</v>
          </cell>
          <cell r="M484">
            <v>0</v>
          </cell>
          <cell r="N484">
            <v>263</v>
          </cell>
          <cell r="O484">
            <v>-1315000</v>
          </cell>
          <cell r="P484">
            <v>-1303111</v>
          </cell>
          <cell r="Q484">
            <v>11889</v>
          </cell>
          <cell r="R484" t="str">
            <v>JS</v>
          </cell>
          <cell r="S484" t="str">
            <v>DEC</v>
          </cell>
        </row>
        <row r="485">
          <cell r="A485">
            <v>479</v>
          </cell>
          <cell r="B485">
            <v>1268</v>
          </cell>
          <cell r="C485" t="str">
            <v>pso</v>
          </cell>
          <cell r="D485">
            <v>39066</v>
          </cell>
          <cell r="E485">
            <v>39071</v>
          </cell>
          <cell r="F485" t="str">
            <v>P</v>
          </cell>
          <cell r="G485">
            <v>2800</v>
          </cell>
          <cell r="H485">
            <v>308</v>
          </cell>
          <cell r="I485">
            <v>862400</v>
          </cell>
          <cell r="J485">
            <v>172.48000000000002</v>
          </cell>
          <cell r="K485">
            <v>862572.48</v>
          </cell>
          <cell r="L485">
            <v>0</v>
          </cell>
          <cell r="M485">
            <v>862.4</v>
          </cell>
          <cell r="N485">
            <v>0</v>
          </cell>
          <cell r="O485">
            <v>863434.88</v>
          </cell>
          <cell r="P485">
            <v>863434.88</v>
          </cell>
          <cell r="Q485">
            <v>0</v>
          </cell>
          <cell r="R485" t="str">
            <v>IFSL</v>
          </cell>
          <cell r="S485" t="str">
            <v>DEC</v>
          </cell>
        </row>
        <row r="486">
          <cell r="A486">
            <v>480</v>
          </cell>
          <cell r="B486">
            <v>1264</v>
          </cell>
          <cell r="C486" t="str">
            <v>BOP</v>
          </cell>
          <cell r="D486">
            <v>39066</v>
          </cell>
          <cell r="E486">
            <v>39071</v>
          </cell>
          <cell r="F486" t="str">
            <v>P</v>
          </cell>
          <cell r="G486">
            <v>25000</v>
          </cell>
          <cell r="H486">
            <v>104.5</v>
          </cell>
          <cell r="I486">
            <v>2612500</v>
          </cell>
          <cell r="J486">
            <v>522.5</v>
          </cell>
          <cell r="K486">
            <v>2613022.5</v>
          </cell>
          <cell r="L486">
            <v>0</v>
          </cell>
          <cell r="M486">
            <v>2612.5</v>
          </cell>
          <cell r="N486">
            <v>0</v>
          </cell>
          <cell r="O486">
            <v>2615635</v>
          </cell>
          <cell r="P486">
            <v>2615635</v>
          </cell>
          <cell r="Q486">
            <v>0</v>
          </cell>
          <cell r="R486" t="str">
            <v>FNE</v>
          </cell>
          <cell r="S486" t="str">
            <v>DEC</v>
          </cell>
        </row>
        <row r="487">
          <cell r="A487">
            <v>481</v>
          </cell>
          <cell r="B487">
            <v>1265</v>
          </cell>
          <cell r="C487" t="str">
            <v>NBP</v>
          </cell>
          <cell r="D487">
            <v>39066</v>
          </cell>
          <cell r="E487">
            <v>39071</v>
          </cell>
          <cell r="F487" t="str">
            <v>P</v>
          </cell>
          <cell r="G487">
            <v>25000</v>
          </cell>
          <cell r="H487">
            <v>256.05</v>
          </cell>
          <cell r="I487">
            <v>6401250</v>
          </cell>
          <cell r="J487">
            <v>1280.25</v>
          </cell>
          <cell r="K487">
            <v>6402530.25</v>
          </cell>
          <cell r="L487">
            <v>0</v>
          </cell>
          <cell r="M487">
            <v>6401.25</v>
          </cell>
          <cell r="N487">
            <v>0</v>
          </cell>
          <cell r="O487">
            <v>6408931.5</v>
          </cell>
          <cell r="P487">
            <v>6408931.5</v>
          </cell>
          <cell r="Q487">
            <v>0</v>
          </cell>
          <cell r="R487" t="str">
            <v>FNE</v>
          </cell>
          <cell r="S487" t="str">
            <v>DEC</v>
          </cell>
        </row>
        <row r="488">
          <cell r="A488">
            <v>482</v>
          </cell>
          <cell r="B488">
            <v>1269</v>
          </cell>
          <cell r="C488" t="str">
            <v>ecp</v>
          </cell>
          <cell r="D488">
            <v>39066</v>
          </cell>
          <cell r="E488">
            <v>39071</v>
          </cell>
          <cell r="F488" t="str">
            <v>P</v>
          </cell>
          <cell r="G488">
            <v>40000</v>
          </cell>
          <cell r="H488">
            <v>178.53749999999999</v>
          </cell>
          <cell r="I488">
            <v>7141500</v>
          </cell>
          <cell r="J488">
            <v>1428.3000000000002</v>
          </cell>
          <cell r="K488">
            <v>7142928.2999999998</v>
          </cell>
          <cell r="L488">
            <v>0</v>
          </cell>
          <cell r="M488">
            <v>7143</v>
          </cell>
          <cell r="N488">
            <v>0</v>
          </cell>
          <cell r="O488">
            <v>7150071.2999999998</v>
          </cell>
          <cell r="P488">
            <v>7150071.2999999998</v>
          </cell>
          <cell r="Q488">
            <v>0</v>
          </cell>
          <cell r="R488" t="str">
            <v>ORIX</v>
          </cell>
          <cell r="S488" t="str">
            <v>DEC</v>
          </cell>
        </row>
        <row r="489">
          <cell r="A489">
            <v>483</v>
          </cell>
          <cell r="B489">
            <v>1266</v>
          </cell>
          <cell r="C489" t="str">
            <v>POL</v>
          </cell>
          <cell r="D489">
            <v>39066</v>
          </cell>
          <cell r="E489">
            <v>39071</v>
          </cell>
          <cell r="F489" t="str">
            <v>P</v>
          </cell>
          <cell r="G489">
            <v>50000</v>
          </cell>
          <cell r="H489">
            <v>363.20049999999998</v>
          </cell>
          <cell r="I489">
            <v>18160025</v>
          </cell>
          <cell r="J489">
            <v>3632.0050000000001</v>
          </cell>
          <cell r="K489">
            <v>18163657.004999999</v>
          </cell>
          <cell r="L489">
            <v>0</v>
          </cell>
          <cell r="M489">
            <v>18162</v>
          </cell>
          <cell r="N489">
            <v>0</v>
          </cell>
          <cell r="O489">
            <v>18181819.004999999</v>
          </cell>
          <cell r="P489">
            <v>18181819.004999999</v>
          </cell>
          <cell r="Q489">
            <v>0</v>
          </cell>
          <cell r="R489" t="str">
            <v>ORIX</v>
          </cell>
          <cell r="S489" t="str">
            <v>DEC</v>
          </cell>
        </row>
        <row r="490">
          <cell r="A490">
            <v>484</v>
          </cell>
          <cell r="B490">
            <v>1267</v>
          </cell>
          <cell r="C490" t="str">
            <v>MCB</v>
          </cell>
          <cell r="D490">
            <v>39066</v>
          </cell>
          <cell r="E490">
            <v>39071</v>
          </cell>
          <cell r="F490" t="str">
            <v>P</v>
          </cell>
          <cell r="G490">
            <v>50000</v>
          </cell>
          <cell r="H490">
            <v>259.02499999999998</v>
          </cell>
          <cell r="I490">
            <v>12951250</v>
          </cell>
          <cell r="J490">
            <v>2590.25</v>
          </cell>
          <cell r="K490">
            <v>12953840.25</v>
          </cell>
          <cell r="L490">
            <v>0</v>
          </cell>
          <cell r="M490">
            <v>12952.5</v>
          </cell>
          <cell r="N490">
            <v>0</v>
          </cell>
          <cell r="O490">
            <v>12966792.75</v>
          </cell>
          <cell r="P490">
            <v>12966792.75</v>
          </cell>
          <cell r="Q490">
            <v>0</v>
          </cell>
          <cell r="R490" t="str">
            <v>GLOBAL</v>
          </cell>
          <cell r="S490" t="str">
            <v>DEC</v>
          </cell>
        </row>
        <row r="491">
          <cell r="A491">
            <v>485</v>
          </cell>
          <cell r="B491">
            <v>1272</v>
          </cell>
          <cell r="C491" t="str">
            <v>NBP</v>
          </cell>
          <cell r="D491">
            <v>39066</v>
          </cell>
          <cell r="E491">
            <v>39071</v>
          </cell>
          <cell r="F491" t="str">
            <v>P</v>
          </cell>
          <cell r="G491">
            <v>136000</v>
          </cell>
          <cell r="H491">
            <v>255.023</v>
          </cell>
          <cell r="I491">
            <v>34683128</v>
          </cell>
          <cell r="J491">
            <v>6936.63</v>
          </cell>
          <cell r="K491">
            <v>34690064.630000003</v>
          </cell>
          <cell r="L491">
            <v>0</v>
          </cell>
          <cell r="N491">
            <v>0</v>
          </cell>
          <cell r="O491">
            <v>34690064.630000003</v>
          </cell>
          <cell r="P491">
            <v>34690064.630000003</v>
          </cell>
          <cell r="Q491">
            <v>0</v>
          </cell>
          <cell r="R491" t="str">
            <v>JS</v>
          </cell>
          <cell r="S491" t="str">
            <v>DEC</v>
          </cell>
        </row>
        <row r="492">
          <cell r="A492">
            <v>486</v>
          </cell>
          <cell r="B492">
            <v>0</v>
          </cell>
          <cell r="C492" t="str">
            <v>OGDC</v>
          </cell>
          <cell r="D492">
            <v>39069</v>
          </cell>
          <cell r="E492">
            <v>39069</v>
          </cell>
          <cell r="F492" t="str">
            <v>S</v>
          </cell>
          <cell r="G492">
            <v>0</v>
          </cell>
          <cell r="H492" t="e">
            <v>#DIV/0!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 t="e">
            <v>#DIV/0!</v>
          </cell>
          <cell r="O492">
            <v>0</v>
          </cell>
          <cell r="P492">
            <v>-577500</v>
          </cell>
          <cell r="R492" t="str">
            <v>DIVIDEND</v>
          </cell>
          <cell r="S492" t="str">
            <v>NOV</v>
          </cell>
        </row>
        <row r="493">
          <cell r="A493">
            <v>487</v>
          </cell>
          <cell r="B493">
            <v>1303</v>
          </cell>
          <cell r="C493" t="str">
            <v>BOP</v>
          </cell>
          <cell r="D493">
            <v>39069</v>
          </cell>
          <cell r="E493">
            <v>39072</v>
          </cell>
          <cell r="F493" t="str">
            <v>P</v>
          </cell>
          <cell r="G493">
            <v>25000</v>
          </cell>
          <cell r="H493">
            <v>103</v>
          </cell>
          <cell r="I493">
            <v>2575000</v>
          </cell>
          <cell r="J493">
            <v>515</v>
          </cell>
          <cell r="K493">
            <v>2575515</v>
          </cell>
          <cell r="L493">
            <v>0</v>
          </cell>
          <cell r="M493">
            <v>2575</v>
          </cell>
          <cell r="N493">
            <v>0</v>
          </cell>
          <cell r="O493">
            <v>2578090</v>
          </cell>
          <cell r="P493">
            <v>2578090</v>
          </cell>
          <cell r="Q493">
            <v>0</v>
          </cell>
          <cell r="R493" t="str">
            <v>FECL</v>
          </cell>
          <cell r="S493" t="str">
            <v>DEC</v>
          </cell>
        </row>
        <row r="494">
          <cell r="A494">
            <v>488</v>
          </cell>
          <cell r="B494">
            <v>1304</v>
          </cell>
          <cell r="C494" t="str">
            <v>PPL</v>
          </cell>
          <cell r="D494">
            <v>39069</v>
          </cell>
          <cell r="E494">
            <v>39072</v>
          </cell>
          <cell r="F494" t="str">
            <v>P</v>
          </cell>
          <cell r="G494">
            <v>25000</v>
          </cell>
          <cell r="H494">
            <v>240.5</v>
          </cell>
          <cell r="I494">
            <v>6012500</v>
          </cell>
          <cell r="J494">
            <v>1202.5</v>
          </cell>
          <cell r="K494">
            <v>6013702.5</v>
          </cell>
          <cell r="L494">
            <v>0</v>
          </cell>
          <cell r="M494">
            <v>6012.5</v>
          </cell>
          <cell r="N494">
            <v>0</v>
          </cell>
          <cell r="O494">
            <v>6019715</v>
          </cell>
          <cell r="P494">
            <v>6019715</v>
          </cell>
          <cell r="Q494">
            <v>0</v>
          </cell>
          <cell r="R494" t="str">
            <v>FECL</v>
          </cell>
          <cell r="S494" t="str">
            <v>DEC</v>
          </cell>
        </row>
        <row r="495">
          <cell r="A495">
            <v>489</v>
          </cell>
          <cell r="B495">
            <v>1364</v>
          </cell>
          <cell r="C495" t="str">
            <v>POL</v>
          </cell>
          <cell r="D495">
            <v>39071</v>
          </cell>
          <cell r="E495">
            <v>39077</v>
          </cell>
          <cell r="F495" t="str">
            <v>P</v>
          </cell>
          <cell r="G495">
            <v>10000</v>
          </cell>
          <cell r="H495">
            <v>351</v>
          </cell>
          <cell r="I495">
            <v>3510000</v>
          </cell>
          <cell r="J495">
            <v>702</v>
          </cell>
          <cell r="K495">
            <v>3510702</v>
          </cell>
          <cell r="L495">
            <v>0</v>
          </cell>
          <cell r="M495">
            <v>0</v>
          </cell>
          <cell r="N495">
            <v>0</v>
          </cell>
          <cell r="O495">
            <v>3510702</v>
          </cell>
          <cell r="P495">
            <v>3510702</v>
          </cell>
          <cell r="Q495">
            <v>0</v>
          </cell>
          <cell r="R495" t="str">
            <v>ORIX</v>
          </cell>
          <cell r="S495" t="str">
            <v>DEC</v>
          </cell>
        </row>
        <row r="496">
          <cell r="A496">
            <v>490</v>
          </cell>
          <cell r="B496">
            <v>1366</v>
          </cell>
          <cell r="C496" t="str">
            <v>pso</v>
          </cell>
          <cell r="D496">
            <v>39071</v>
          </cell>
          <cell r="E496">
            <v>39077</v>
          </cell>
          <cell r="F496" t="str">
            <v>S</v>
          </cell>
          <cell r="G496">
            <v>-10000</v>
          </cell>
          <cell r="H496">
            <v>-298.39999999999998</v>
          </cell>
          <cell r="I496">
            <v>-2984000</v>
          </cell>
          <cell r="J496">
            <v>298.40000000000003</v>
          </cell>
          <cell r="K496">
            <v>-2983701.6</v>
          </cell>
          <cell r="L496">
            <v>0</v>
          </cell>
          <cell r="M496">
            <v>2984</v>
          </cell>
          <cell r="N496">
            <v>298.39999999999998</v>
          </cell>
          <cell r="O496">
            <v>-2984000</v>
          </cell>
          <cell r="P496">
            <v>-3105504</v>
          </cell>
          <cell r="Q496">
            <v>-121504</v>
          </cell>
          <cell r="R496" t="str">
            <v>ORIX</v>
          </cell>
          <cell r="S496" t="str">
            <v>DEC</v>
          </cell>
        </row>
        <row r="497">
          <cell r="A497">
            <v>491</v>
          </cell>
          <cell r="B497">
            <v>1368</v>
          </cell>
          <cell r="C497" t="str">
            <v>pso</v>
          </cell>
          <cell r="D497">
            <v>39071</v>
          </cell>
          <cell r="E497">
            <v>39077</v>
          </cell>
          <cell r="F497" t="str">
            <v>S</v>
          </cell>
          <cell r="G497">
            <v>-10000</v>
          </cell>
          <cell r="H497">
            <v>-297</v>
          </cell>
          <cell r="I497">
            <v>-2970000</v>
          </cell>
          <cell r="J497">
            <v>297</v>
          </cell>
          <cell r="K497">
            <v>-2969703</v>
          </cell>
          <cell r="L497">
            <v>0</v>
          </cell>
          <cell r="M497">
            <v>2970</v>
          </cell>
          <cell r="N497">
            <v>297</v>
          </cell>
          <cell r="O497">
            <v>-2970000</v>
          </cell>
          <cell r="P497">
            <v>-3105504</v>
          </cell>
          <cell r="Q497">
            <v>-135504</v>
          </cell>
          <cell r="R497" t="str">
            <v>IFSL</v>
          </cell>
          <cell r="S497" t="str">
            <v>DEC</v>
          </cell>
        </row>
        <row r="498">
          <cell r="A498">
            <v>492</v>
          </cell>
          <cell r="B498">
            <v>1362</v>
          </cell>
          <cell r="C498" t="str">
            <v>POL</v>
          </cell>
          <cell r="D498">
            <v>39071</v>
          </cell>
          <cell r="E498">
            <v>39077</v>
          </cell>
          <cell r="F498" t="str">
            <v>S</v>
          </cell>
          <cell r="G498">
            <v>-30000</v>
          </cell>
          <cell r="H498">
            <v>-353.33333333333331</v>
          </cell>
          <cell r="I498">
            <v>-10600000</v>
          </cell>
          <cell r="J498">
            <v>1060</v>
          </cell>
          <cell r="K498">
            <v>-10598940</v>
          </cell>
          <cell r="L498">
            <v>0</v>
          </cell>
          <cell r="M498">
            <v>10600</v>
          </cell>
          <cell r="N498">
            <v>353.33333333333331</v>
          </cell>
          <cell r="O498">
            <v>-10600000</v>
          </cell>
          <cell r="P498">
            <v>-10813209</v>
          </cell>
          <cell r="Q498">
            <v>-213209</v>
          </cell>
          <cell r="R498" t="str">
            <v>ORIX</v>
          </cell>
          <cell r="S498" t="str">
            <v>DEC</v>
          </cell>
        </row>
        <row r="499">
          <cell r="A499">
            <v>493</v>
          </cell>
          <cell r="B499">
            <v>1424</v>
          </cell>
          <cell r="C499" t="str">
            <v>PPL</v>
          </cell>
          <cell r="D499">
            <v>39072</v>
          </cell>
          <cell r="E499">
            <v>39078</v>
          </cell>
          <cell r="F499" t="str">
            <v>P</v>
          </cell>
          <cell r="G499">
            <v>10000</v>
          </cell>
          <cell r="H499">
            <v>235.4</v>
          </cell>
          <cell r="I499">
            <v>2354000</v>
          </cell>
          <cell r="J499">
            <v>470.8</v>
          </cell>
          <cell r="K499">
            <v>2354470.7999999998</v>
          </cell>
          <cell r="L499">
            <v>0</v>
          </cell>
          <cell r="M499">
            <v>2354</v>
          </cell>
          <cell r="N499">
            <v>0</v>
          </cell>
          <cell r="O499">
            <v>2356824.7999999998</v>
          </cell>
          <cell r="P499">
            <v>2356824.7999999998</v>
          </cell>
          <cell r="Q499">
            <v>0</v>
          </cell>
          <cell r="R499" t="str">
            <v>FCEL</v>
          </cell>
          <cell r="S499" t="str">
            <v>DEC</v>
          </cell>
        </row>
        <row r="500">
          <cell r="A500">
            <v>494</v>
          </cell>
          <cell r="B500">
            <v>1425</v>
          </cell>
          <cell r="C500" t="str">
            <v>PSO</v>
          </cell>
          <cell r="D500">
            <v>39072</v>
          </cell>
          <cell r="E500">
            <v>39078</v>
          </cell>
          <cell r="F500" t="str">
            <v>P</v>
          </cell>
          <cell r="G500">
            <v>10000</v>
          </cell>
          <cell r="H500">
            <v>296</v>
          </cell>
          <cell r="I500">
            <v>2960000</v>
          </cell>
          <cell r="J500">
            <v>592</v>
          </cell>
          <cell r="K500">
            <v>2960592</v>
          </cell>
          <cell r="L500">
            <v>0</v>
          </cell>
          <cell r="M500">
            <v>2960</v>
          </cell>
          <cell r="N500">
            <v>0</v>
          </cell>
          <cell r="O500">
            <v>2963552</v>
          </cell>
          <cell r="P500">
            <v>2963552</v>
          </cell>
          <cell r="Q500">
            <v>0</v>
          </cell>
          <cell r="R500" t="str">
            <v>IFSL</v>
          </cell>
          <cell r="S500" t="str">
            <v>DEC</v>
          </cell>
        </row>
        <row r="501">
          <cell r="A501">
            <v>495</v>
          </cell>
          <cell r="B501">
            <v>1423</v>
          </cell>
          <cell r="C501" t="str">
            <v>POL</v>
          </cell>
          <cell r="D501">
            <v>39072</v>
          </cell>
          <cell r="E501">
            <v>39078</v>
          </cell>
          <cell r="F501" t="str">
            <v>P</v>
          </cell>
          <cell r="G501">
            <v>20000</v>
          </cell>
          <cell r="H501">
            <v>351</v>
          </cell>
          <cell r="I501">
            <v>7020000</v>
          </cell>
          <cell r="J501">
            <v>1404</v>
          </cell>
          <cell r="K501">
            <v>7021404</v>
          </cell>
          <cell r="L501">
            <v>0</v>
          </cell>
          <cell r="M501">
            <v>7020</v>
          </cell>
          <cell r="N501">
            <v>0</v>
          </cell>
          <cell r="O501">
            <v>7028424</v>
          </cell>
          <cell r="P501">
            <v>7028424</v>
          </cell>
          <cell r="Q501">
            <v>0</v>
          </cell>
          <cell r="R501" t="str">
            <v>IFSL</v>
          </cell>
          <cell r="S501" t="str">
            <v>DEC</v>
          </cell>
        </row>
        <row r="502">
          <cell r="A502">
            <v>496</v>
          </cell>
          <cell r="B502">
            <v>0</v>
          </cell>
          <cell r="C502" t="str">
            <v>PCMF</v>
          </cell>
          <cell r="D502">
            <v>39072</v>
          </cell>
          <cell r="E502">
            <v>39078</v>
          </cell>
          <cell r="F502" t="str">
            <v>P</v>
          </cell>
          <cell r="G502">
            <v>882743.34779999999</v>
          </cell>
          <cell r="H502">
            <v>11.328320994910136</v>
          </cell>
          <cell r="I502">
            <v>10000000</v>
          </cell>
          <cell r="J502">
            <v>0</v>
          </cell>
          <cell r="K502">
            <v>10000000</v>
          </cell>
          <cell r="L502">
            <v>0</v>
          </cell>
          <cell r="M502">
            <v>0</v>
          </cell>
          <cell r="N502">
            <v>0</v>
          </cell>
          <cell r="O502">
            <v>10000000</v>
          </cell>
          <cell r="P502">
            <v>10000000</v>
          </cell>
          <cell r="Q502">
            <v>0</v>
          </cell>
          <cell r="R502" t="str">
            <v>DIRECT</v>
          </cell>
          <cell r="S502" t="str">
            <v>DEC</v>
          </cell>
        </row>
        <row r="503">
          <cell r="A503">
            <v>497</v>
          </cell>
          <cell r="B503">
            <v>0</v>
          </cell>
          <cell r="C503" t="str">
            <v>SSAHL</v>
          </cell>
          <cell r="D503">
            <v>39073</v>
          </cell>
          <cell r="E503">
            <v>39073</v>
          </cell>
          <cell r="F503" t="str">
            <v>P</v>
          </cell>
          <cell r="G503">
            <v>500000</v>
          </cell>
          <cell r="H503">
            <v>100</v>
          </cell>
          <cell r="I503">
            <v>50000000</v>
          </cell>
          <cell r="J503">
            <v>0</v>
          </cell>
          <cell r="K503">
            <v>50000000</v>
          </cell>
          <cell r="L503">
            <v>0</v>
          </cell>
          <cell r="M503">
            <v>0</v>
          </cell>
          <cell r="N503">
            <v>0</v>
          </cell>
          <cell r="O503">
            <v>50000000</v>
          </cell>
          <cell r="P503">
            <v>50000000</v>
          </cell>
          <cell r="Q503">
            <v>0</v>
          </cell>
          <cell r="R503" t="str">
            <v>DIRECT</v>
          </cell>
          <cell r="S503" t="str">
            <v>DEC</v>
          </cell>
        </row>
        <row r="504">
          <cell r="A504">
            <v>498</v>
          </cell>
          <cell r="B504">
            <v>0</v>
          </cell>
          <cell r="C504" t="str">
            <v>POL</v>
          </cell>
          <cell r="D504">
            <v>39077</v>
          </cell>
          <cell r="E504">
            <v>39079</v>
          </cell>
          <cell r="F504" t="str">
            <v>P</v>
          </cell>
          <cell r="G504">
            <v>81000</v>
          </cell>
          <cell r="H504">
            <v>348.88334172839507</v>
          </cell>
          <cell r="I504">
            <v>28259550.68</v>
          </cell>
          <cell r="J504">
            <v>0</v>
          </cell>
          <cell r="K504">
            <v>28259550.68</v>
          </cell>
          <cell r="L504">
            <v>0</v>
          </cell>
          <cell r="M504">
            <v>0</v>
          </cell>
          <cell r="N504">
            <v>0</v>
          </cell>
          <cell r="O504">
            <v>28259550.68</v>
          </cell>
          <cell r="P504">
            <v>28259550.68</v>
          </cell>
          <cell r="Q504">
            <v>0</v>
          </cell>
          <cell r="S504" t="str">
            <v>DEC</v>
          </cell>
          <cell r="T504" t="str">
            <v>F</v>
          </cell>
        </row>
        <row r="505">
          <cell r="A505">
            <v>499</v>
          </cell>
          <cell r="B505">
            <v>0</v>
          </cell>
          <cell r="C505" t="str">
            <v>PSO</v>
          </cell>
          <cell r="D505">
            <v>39077</v>
          </cell>
          <cell r="E505">
            <v>39079</v>
          </cell>
          <cell r="F505" t="str">
            <v>P</v>
          </cell>
          <cell r="G505">
            <v>20000</v>
          </cell>
          <cell r="H505">
            <v>295.35399999999998</v>
          </cell>
          <cell r="I505">
            <v>5907080</v>
          </cell>
          <cell r="J505">
            <v>0</v>
          </cell>
          <cell r="K505">
            <v>5907080</v>
          </cell>
          <cell r="L505">
            <v>0</v>
          </cell>
          <cell r="M505">
            <v>0</v>
          </cell>
          <cell r="N505">
            <v>0</v>
          </cell>
          <cell r="O505">
            <v>5907080</v>
          </cell>
          <cell r="P505">
            <v>5907080</v>
          </cell>
          <cell r="Q505">
            <v>0</v>
          </cell>
          <cell r="S505" t="str">
            <v>DEC</v>
          </cell>
          <cell r="T505" t="str">
            <v>F</v>
          </cell>
        </row>
        <row r="506">
          <cell r="A506">
            <v>500</v>
          </cell>
          <cell r="B506">
            <v>0</v>
          </cell>
          <cell r="C506" t="str">
            <v>PPL</v>
          </cell>
          <cell r="D506">
            <v>39077</v>
          </cell>
          <cell r="E506">
            <v>39079</v>
          </cell>
          <cell r="F506" t="str">
            <v>P</v>
          </cell>
          <cell r="G506">
            <v>10000</v>
          </cell>
          <cell r="H506">
            <v>232.2784</v>
          </cell>
          <cell r="I506">
            <v>2322784</v>
          </cell>
          <cell r="J506">
            <v>0</v>
          </cell>
          <cell r="K506">
            <v>2322784</v>
          </cell>
          <cell r="L506">
            <v>0</v>
          </cell>
          <cell r="M506">
            <v>0</v>
          </cell>
          <cell r="N506">
            <v>0</v>
          </cell>
          <cell r="O506">
            <v>2322784</v>
          </cell>
          <cell r="P506">
            <v>2322784</v>
          </cell>
          <cell r="Q506">
            <v>0</v>
          </cell>
          <cell r="S506" t="str">
            <v>DEC</v>
          </cell>
          <cell r="T506" t="str">
            <v>F</v>
          </cell>
        </row>
        <row r="507">
          <cell r="A507">
            <v>501</v>
          </cell>
          <cell r="B507">
            <v>0</v>
          </cell>
          <cell r="C507" t="str">
            <v>NBP</v>
          </cell>
          <cell r="D507">
            <v>39077</v>
          </cell>
          <cell r="E507">
            <v>39079</v>
          </cell>
          <cell r="F507" t="str">
            <v>S</v>
          </cell>
          <cell r="G507">
            <v>-336000</v>
          </cell>
          <cell r="H507">
            <v>-269.46516374999999</v>
          </cell>
          <cell r="I507">
            <v>-90540295.019999996</v>
          </cell>
          <cell r="J507">
            <v>0</v>
          </cell>
          <cell r="K507">
            <v>-90540295.019999996</v>
          </cell>
          <cell r="L507">
            <v>0</v>
          </cell>
          <cell r="M507">
            <v>0</v>
          </cell>
          <cell r="N507">
            <v>269.46516374999999</v>
          </cell>
          <cell r="O507">
            <v>-90540295.019999996</v>
          </cell>
          <cell r="P507">
            <v>-88984190.400000006</v>
          </cell>
          <cell r="Q507">
            <v>1556104.6199999899</v>
          </cell>
          <cell r="R507">
            <v>0</v>
          </cell>
          <cell r="S507" t="str">
            <v>DEC</v>
          </cell>
          <cell r="T507" t="str">
            <v>F</v>
          </cell>
        </row>
        <row r="508">
          <cell r="A508">
            <v>502</v>
          </cell>
          <cell r="B508">
            <v>0</v>
          </cell>
          <cell r="C508" t="str">
            <v>POL</v>
          </cell>
          <cell r="D508">
            <v>39077</v>
          </cell>
          <cell r="E508">
            <v>39079</v>
          </cell>
          <cell r="F508" t="str">
            <v>S</v>
          </cell>
          <cell r="G508">
            <v>-61000</v>
          </cell>
          <cell r="H508">
            <v>-353.09737229508198</v>
          </cell>
          <cell r="I508">
            <v>-21538939.710000001</v>
          </cell>
          <cell r="J508">
            <v>0</v>
          </cell>
          <cell r="K508">
            <v>-21538939.710000001</v>
          </cell>
          <cell r="L508">
            <v>0</v>
          </cell>
          <cell r="M508">
            <v>0</v>
          </cell>
          <cell r="N508">
            <v>353.09737229508198</v>
          </cell>
          <cell r="O508">
            <v>-21538939.710000001</v>
          </cell>
          <cell r="P508">
            <v>-21718616.899999999</v>
          </cell>
          <cell r="Q508">
            <v>-179677.18999999762</v>
          </cell>
          <cell r="R508">
            <v>0</v>
          </cell>
          <cell r="S508" t="str">
            <v>DEC</v>
          </cell>
          <cell r="T508" t="str">
            <v>F</v>
          </cell>
        </row>
        <row r="509">
          <cell r="A509">
            <v>503</v>
          </cell>
          <cell r="B509">
            <v>0</v>
          </cell>
          <cell r="C509" t="str">
            <v>PSO</v>
          </cell>
          <cell r="D509">
            <v>39077</v>
          </cell>
          <cell r="E509">
            <v>39079</v>
          </cell>
          <cell r="F509" t="str">
            <v>S</v>
          </cell>
          <cell r="G509">
            <v>-10000</v>
          </cell>
          <cell r="H509">
            <v>-298.17165</v>
          </cell>
          <cell r="I509">
            <v>-2981716.5</v>
          </cell>
          <cell r="J509">
            <v>0</v>
          </cell>
          <cell r="K509">
            <v>-2981716.5</v>
          </cell>
          <cell r="L509">
            <v>0</v>
          </cell>
          <cell r="M509">
            <v>0</v>
          </cell>
          <cell r="N509">
            <v>298.17165</v>
          </cell>
          <cell r="O509">
            <v>-2981716.5</v>
          </cell>
          <cell r="P509">
            <v>-3001327</v>
          </cell>
          <cell r="Q509">
            <v>-19610.5</v>
          </cell>
          <cell r="R509">
            <v>0</v>
          </cell>
          <cell r="S509" t="str">
            <v>DEC</v>
          </cell>
          <cell r="T509" t="str">
            <v>F</v>
          </cell>
        </row>
        <row r="510">
          <cell r="A510">
            <v>504</v>
          </cell>
          <cell r="B510">
            <v>1451</v>
          </cell>
          <cell r="C510" t="str">
            <v>pol</v>
          </cell>
          <cell r="D510">
            <v>39077</v>
          </cell>
          <cell r="E510">
            <v>39080</v>
          </cell>
          <cell r="F510" t="str">
            <v>P</v>
          </cell>
          <cell r="G510">
            <v>10000</v>
          </cell>
          <cell r="H510">
            <v>350.5</v>
          </cell>
          <cell r="I510">
            <v>3505000</v>
          </cell>
          <cell r="J510">
            <v>701</v>
          </cell>
          <cell r="K510">
            <v>3505701</v>
          </cell>
          <cell r="L510">
            <v>0</v>
          </cell>
          <cell r="M510">
            <v>3505</v>
          </cell>
          <cell r="N510">
            <v>0</v>
          </cell>
          <cell r="O510">
            <v>3509206</v>
          </cell>
          <cell r="P510">
            <v>3509206</v>
          </cell>
          <cell r="Q510">
            <v>0</v>
          </cell>
          <cell r="R510" t="str">
            <v>fne</v>
          </cell>
          <cell r="S510" t="str">
            <v>DEC</v>
          </cell>
        </row>
        <row r="511">
          <cell r="A511">
            <v>505</v>
          </cell>
          <cell r="B511">
            <v>1478</v>
          </cell>
          <cell r="C511" t="str">
            <v>PPL</v>
          </cell>
          <cell r="D511">
            <v>39078</v>
          </cell>
          <cell r="E511">
            <v>39087</v>
          </cell>
          <cell r="F511" t="str">
            <v>P</v>
          </cell>
          <cell r="G511">
            <v>19600</v>
          </cell>
          <cell r="H511">
            <v>231.5</v>
          </cell>
          <cell r="I511">
            <v>4537400</v>
          </cell>
          <cell r="J511">
            <v>907.48</v>
          </cell>
          <cell r="K511">
            <v>4538307.4800000004</v>
          </cell>
          <cell r="L511">
            <v>0</v>
          </cell>
          <cell r="M511">
            <v>2315</v>
          </cell>
          <cell r="N511">
            <v>0</v>
          </cell>
          <cell r="O511">
            <v>4540622.4800000004</v>
          </cell>
          <cell r="P511">
            <v>4540622.4800000004</v>
          </cell>
          <cell r="Q511">
            <v>0</v>
          </cell>
          <cell r="R511" t="str">
            <v>fne</v>
          </cell>
          <cell r="S511" t="str">
            <v>DEC</v>
          </cell>
        </row>
        <row r="512">
          <cell r="A512">
            <v>506</v>
          </cell>
          <cell r="B512">
            <v>1480</v>
          </cell>
          <cell r="C512" t="str">
            <v>PSO</v>
          </cell>
          <cell r="D512">
            <v>39078</v>
          </cell>
          <cell r="E512">
            <v>39087</v>
          </cell>
          <cell r="F512" t="str">
            <v>P</v>
          </cell>
          <cell r="G512">
            <v>15000</v>
          </cell>
          <cell r="H512">
            <v>294</v>
          </cell>
          <cell r="I512">
            <v>4410000</v>
          </cell>
          <cell r="J512">
            <v>882</v>
          </cell>
          <cell r="K512">
            <v>4410882</v>
          </cell>
          <cell r="L512">
            <v>0</v>
          </cell>
          <cell r="M512">
            <v>4410</v>
          </cell>
          <cell r="N512">
            <v>0</v>
          </cell>
          <cell r="O512">
            <v>4415292</v>
          </cell>
          <cell r="P512">
            <v>4415292</v>
          </cell>
          <cell r="Q512">
            <v>0</v>
          </cell>
          <cell r="R512" t="str">
            <v>ifsl</v>
          </cell>
          <cell r="S512" t="str">
            <v>DEC</v>
          </cell>
        </row>
        <row r="513">
          <cell r="A513">
            <v>507</v>
          </cell>
          <cell r="B513">
            <v>1477</v>
          </cell>
          <cell r="C513" t="str">
            <v>pol</v>
          </cell>
          <cell r="D513">
            <v>39078</v>
          </cell>
          <cell r="E513">
            <v>39087</v>
          </cell>
          <cell r="F513" t="str">
            <v>P</v>
          </cell>
          <cell r="G513">
            <v>20000</v>
          </cell>
          <cell r="H513">
            <v>351.9</v>
          </cell>
          <cell r="I513">
            <v>7038000</v>
          </cell>
          <cell r="J513">
            <v>1407.6000000000001</v>
          </cell>
          <cell r="K513">
            <v>7039407.5999999996</v>
          </cell>
          <cell r="L513">
            <v>0</v>
          </cell>
          <cell r="M513">
            <v>7039</v>
          </cell>
          <cell r="N513">
            <v>0</v>
          </cell>
          <cell r="O513">
            <v>7046446.5999999996</v>
          </cell>
          <cell r="P513">
            <v>7046446.5999999996</v>
          </cell>
          <cell r="Q513">
            <v>0</v>
          </cell>
          <cell r="R513" t="str">
            <v>orix</v>
          </cell>
          <cell r="S513" t="str">
            <v>DEC</v>
          </cell>
        </row>
        <row r="514">
          <cell r="A514">
            <v>508</v>
          </cell>
          <cell r="B514">
            <v>1479</v>
          </cell>
          <cell r="C514" t="str">
            <v>PPL</v>
          </cell>
          <cell r="D514">
            <v>39078</v>
          </cell>
          <cell r="E514">
            <v>39087</v>
          </cell>
          <cell r="F514" t="str">
            <v>S</v>
          </cell>
          <cell r="G514">
            <v>-9600</v>
          </cell>
          <cell r="H514">
            <v>-233.765625</v>
          </cell>
          <cell r="I514">
            <v>-2244150</v>
          </cell>
          <cell r="J514">
            <v>224.41500000000002</v>
          </cell>
          <cell r="K514">
            <v>-2243925.585</v>
          </cell>
          <cell r="L514">
            <v>0</v>
          </cell>
          <cell r="M514">
            <v>0</v>
          </cell>
          <cell r="N514">
            <v>233.765625</v>
          </cell>
          <cell r="O514">
            <v>-2244150</v>
          </cell>
          <cell r="P514">
            <v>-2333140.7999999998</v>
          </cell>
          <cell r="Q514">
            <v>-88990.799999999814</v>
          </cell>
          <cell r="R514" t="str">
            <v>fne</v>
          </cell>
          <cell r="S514" t="str">
            <v>DEC</v>
          </cell>
        </row>
        <row r="515">
          <cell r="A515">
            <v>509</v>
          </cell>
          <cell r="B515">
            <v>1486</v>
          </cell>
          <cell r="C515" t="str">
            <v>POL</v>
          </cell>
          <cell r="D515">
            <v>39079</v>
          </cell>
          <cell r="E515">
            <v>39087</v>
          </cell>
          <cell r="F515" t="str">
            <v>P</v>
          </cell>
          <cell r="G515">
            <v>10000</v>
          </cell>
          <cell r="H515">
            <v>347.5</v>
          </cell>
          <cell r="I515">
            <v>3475000</v>
          </cell>
          <cell r="J515">
            <v>695</v>
          </cell>
          <cell r="K515">
            <v>3475695</v>
          </cell>
          <cell r="L515">
            <v>0</v>
          </cell>
          <cell r="M515">
            <v>3475</v>
          </cell>
          <cell r="N515">
            <v>0</v>
          </cell>
          <cell r="O515">
            <v>3479170</v>
          </cell>
          <cell r="P515">
            <v>3479170</v>
          </cell>
          <cell r="Q515">
            <v>0</v>
          </cell>
          <cell r="R515" t="str">
            <v>ifsl</v>
          </cell>
          <cell r="S515" t="str">
            <v>DEC</v>
          </cell>
        </row>
        <row r="516">
          <cell r="A516">
            <v>510</v>
          </cell>
          <cell r="B516">
            <v>1487</v>
          </cell>
          <cell r="C516" t="str">
            <v>mcb</v>
          </cell>
          <cell r="D516">
            <v>39079</v>
          </cell>
          <cell r="E516">
            <v>39087</v>
          </cell>
          <cell r="F516" t="str">
            <v>P</v>
          </cell>
          <cell r="G516">
            <v>10000</v>
          </cell>
          <cell r="H516">
            <v>242.5</v>
          </cell>
          <cell r="I516">
            <v>2425000</v>
          </cell>
          <cell r="J516">
            <v>485</v>
          </cell>
          <cell r="K516">
            <v>2425485</v>
          </cell>
          <cell r="L516">
            <v>0</v>
          </cell>
          <cell r="M516">
            <v>2425</v>
          </cell>
          <cell r="N516">
            <v>0</v>
          </cell>
          <cell r="O516">
            <v>2427910</v>
          </cell>
          <cell r="P516">
            <v>2427910</v>
          </cell>
          <cell r="Q516">
            <v>0</v>
          </cell>
          <cell r="R516" t="str">
            <v>ifsl</v>
          </cell>
          <cell r="S516" t="str">
            <v>DEC</v>
          </cell>
        </row>
        <row r="517">
          <cell r="A517">
            <v>511</v>
          </cell>
          <cell r="B517">
            <v>1488</v>
          </cell>
          <cell r="C517" t="str">
            <v>mcb</v>
          </cell>
          <cell r="D517">
            <v>39079</v>
          </cell>
          <cell r="E517">
            <v>39087</v>
          </cell>
          <cell r="F517" t="str">
            <v>S</v>
          </cell>
          <cell r="G517">
            <v>-10000</v>
          </cell>
          <cell r="H517">
            <v>-244</v>
          </cell>
          <cell r="I517">
            <v>-2440000</v>
          </cell>
          <cell r="J517">
            <v>244</v>
          </cell>
          <cell r="K517">
            <v>-2439756</v>
          </cell>
          <cell r="L517">
            <v>0</v>
          </cell>
          <cell r="M517">
            <v>0</v>
          </cell>
          <cell r="N517">
            <v>244</v>
          </cell>
          <cell r="O517">
            <v>-2440000</v>
          </cell>
          <cell r="P517">
            <v>-2427910</v>
          </cell>
          <cell r="Q517">
            <v>12090</v>
          </cell>
          <cell r="R517" t="str">
            <v>ifsl</v>
          </cell>
          <cell r="S517" t="str">
            <v>DEC</v>
          </cell>
        </row>
        <row r="518">
          <cell r="A518">
            <v>512</v>
          </cell>
          <cell r="B518">
            <v>1487</v>
          </cell>
          <cell r="C518" t="str">
            <v>POL</v>
          </cell>
          <cell r="D518">
            <v>39079</v>
          </cell>
          <cell r="E518">
            <v>39087</v>
          </cell>
          <cell r="F518" t="str">
            <v>P</v>
          </cell>
          <cell r="G518">
            <v>10000</v>
          </cell>
          <cell r="H518">
            <v>348.5</v>
          </cell>
          <cell r="I518">
            <v>3485000</v>
          </cell>
          <cell r="J518">
            <v>697</v>
          </cell>
          <cell r="K518">
            <v>3485697</v>
          </cell>
          <cell r="L518">
            <v>0</v>
          </cell>
          <cell r="M518">
            <v>3485</v>
          </cell>
          <cell r="N518">
            <v>0</v>
          </cell>
          <cell r="O518">
            <v>3489182</v>
          </cell>
          <cell r="P518">
            <v>3489182</v>
          </cell>
          <cell r="Q518">
            <v>0</v>
          </cell>
          <cell r="R518" t="str">
            <v>ORIX</v>
          </cell>
          <cell r="S518" t="str">
            <v>DEC</v>
          </cell>
        </row>
        <row r="519">
          <cell r="A519">
            <v>513</v>
          </cell>
          <cell r="B519">
            <v>1487</v>
          </cell>
          <cell r="C519" t="str">
            <v>OGDC</v>
          </cell>
          <cell r="D519">
            <v>39079</v>
          </cell>
          <cell r="E519">
            <v>39087</v>
          </cell>
          <cell r="F519" t="str">
            <v>P</v>
          </cell>
          <cell r="G519">
            <v>17700</v>
          </cell>
          <cell r="H519">
            <v>115.93050847457627</v>
          </cell>
          <cell r="I519">
            <v>2051970</v>
          </cell>
          <cell r="J519">
            <v>410.39400000000001</v>
          </cell>
          <cell r="K519">
            <v>2052380.3940000001</v>
          </cell>
          <cell r="L519">
            <v>0</v>
          </cell>
          <cell r="M519">
            <v>2051.9699999999998</v>
          </cell>
          <cell r="N519">
            <v>0</v>
          </cell>
          <cell r="O519">
            <v>2054432.3640000001</v>
          </cell>
          <cell r="P519">
            <v>2054432.3640000001</v>
          </cell>
          <cell r="Q519">
            <v>0</v>
          </cell>
          <cell r="R519" t="str">
            <v>FNE</v>
          </cell>
          <cell r="S519" t="str">
            <v>DEC</v>
          </cell>
        </row>
        <row r="520">
          <cell r="A520">
            <v>514</v>
          </cell>
          <cell r="B520">
            <v>1488</v>
          </cell>
          <cell r="C520" t="str">
            <v>PPL</v>
          </cell>
          <cell r="D520">
            <v>39079</v>
          </cell>
          <cell r="E520">
            <v>39087</v>
          </cell>
          <cell r="F520" t="str">
            <v>S</v>
          </cell>
          <cell r="G520">
            <v>-2000</v>
          </cell>
          <cell r="H520">
            <v>-233.75</v>
          </cell>
          <cell r="I520">
            <v>-467500</v>
          </cell>
          <cell r="J520">
            <v>46.75</v>
          </cell>
          <cell r="K520">
            <v>-467453.25</v>
          </cell>
          <cell r="L520">
            <v>0</v>
          </cell>
          <cell r="M520">
            <v>467.5</v>
          </cell>
          <cell r="N520">
            <v>233.75</v>
          </cell>
          <cell r="O520">
            <v>-467500</v>
          </cell>
          <cell r="P520">
            <v>-486071</v>
          </cell>
          <cell r="Q520">
            <v>-18571</v>
          </cell>
          <cell r="R520" t="str">
            <v>FNE</v>
          </cell>
          <cell r="S520" t="str">
            <v>DEC</v>
          </cell>
        </row>
        <row r="521">
          <cell r="A521">
            <v>515</v>
          </cell>
          <cell r="B521">
            <v>1511</v>
          </cell>
          <cell r="C521" t="str">
            <v>pol</v>
          </cell>
          <cell r="D521">
            <v>39080</v>
          </cell>
          <cell r="E521">
            <v>38725</v>
          </cell>
          <cell r="F521" t="str">
            <v>S</v>
          </cell>
          <cell r="G521">
            <v>-20000</v>
          </cell>
          <cell r="H521">
            <v>-350.75</v>
          </cell>
          <cell r="I521">
            <v>-7015000</v>
          </cell>
          <cell r="J521">
            <v>701.5</v>
          </cell>
          <cell r="K521">
            <v>-7014298.5</v>
          </cell>
          <cell r="L521">
            <v>0</v>
          </cell>
          <cell r="M521">
            <v>7015</v>
          </cell>
          <cell r="N521">
            <v>350.75</v>
          </cell>
          <cell r="O521">
            <v>-7015000</v>
          </cell>
          <cell r="P521">
            <v>-7097958</v>
          </cell>
          <cell r="Q521">
            <v>-82958</v>
          </cell>
          <cell r="R521" t="str">
            <v>ifsl</v>
          </cell>
          <cell r="S521" t="str">
            <v>DEC</v>
          </cell>
        </row>
        <row r="522">
          <cell r="A522">
            <v>516</v>
          </cell>
          <cell r="B522">
            <v>1511</v>
          </cell>
          <cell r="C522" t="str">
            <v>PPL</v>
          </cell>
          <cell r="D522">
            <v>39080</v>
          </cell>
          <cell r="E522">
            <v>38725</v>
          </cell>
          <cell r="F522" t="str">
            <v>S</v>
          </cell>
          <cell r="G522">
            <v>-8000</v>
          </cell>
          <cell r="H522">
            <v>-233.75</v>
          </cell>
          <cell r="I522">
            <v>-1870000</v>
          </cell>
          <cell r="J522">
            <v>187</v>
          </cell>
          <cell r="K522">
            <v>-1869813</v>
          </cell>
          <cell r="L522">
            <v>0</v>
          </cell>
          <cell r="M522">
            <v>1870.4</v>
          </cell>
          <cell r="N522">
            <v>233.75</v>
          </cell>
          <cell r="O522">
            <v>-1870000</v>
          </cell>
          <cell r="P522">
            <v>-1944284</v>
          </cell>
          <cell r="Q522">
            <v>-74284</v>
          </cell>
          <cell r="R522" t="str">
            <v>ifsl</v>
          </cell>
          <cell r="S522" t="str">
            <v>DEC</v>
          </cell>
        </row>
        <row r="523">
          <cell r="A523">
            <v>517</v>
          </cell>
          <cell r="B523">
            <v>0</v>
          </cell>
          <cell r="C523" t="str">
            <v>FFC</v>
          </cell>
          <cell r="D523">
            <v>39074</v>
          </cell>
          <cell r="E523">
            <v>39074</v>
          </cell>
          <cell r="F523" t="str">
            <v>S</v>
          </cell>
          <cell r="G523">
            <v>0</v>
          </cell>
          <cell r="H523" t="e">
            <v>#DIV/0!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 t="e">
            <v>#DIV/0!</v>
          </cell>
          <cell r="O523">
            <v>0</v>
          </cell>
          <cell r="P523">
            <v>-110630</v>
          </cell>
          <cell r="R523" t="str">
            <v>DIVIDEND</v>
          </cell>
          <cell r="S523" t="str">
            <v>DEC</v>
          </cell>
        </row>
        <row r="524">
          <cell r="A524">
            <v>518</v>
          </cell>
          <cell r="B524">
            <v>1479</v>
          </cell>
          <cell r="C524" t="str">
            <v>ssahl</v>
          </cell>
          <cell r="D524">
            <v>39086</v>
          </cell>
          <cell r="E524">
            <v>39086</v>
          </cell>
          <cell r="F524" t="str">
            <v>S</v>
          </cell>
          <cell r="G524">
            <v>-500000</v>
          </cell>
          <cell r="H524">
            <v>-100</v>
          </cell>
          <cell r="I524">
            <v>-50000000</v>
          </cell>
          <cell r="J524">
            <v>0</v>
          </cell>
          <cell r="K524">
            <v>-50000000</v>
          </cell>
          <cell r="L524">
            <v>0</v>
          </cell>
          <cell r="M524">
            <v>0</v>
          </cell>
          <cell r="N524">
            <v>100</v>
          </cell>
          <cell r="O524">
            <v>-50000000</v>
          </cell>
          <cell r="P524">
            <v>-50000000</v>
          </cell>
          <cell r="Q524">
            <v>0</v>
          </cell>
          <cell r="R524" t="str">
            <v>direct</v>
          </cell>
          <cell r="S524" t="str">
            <v>Jan</v>
          </cell>
        </row>
        <row r="525">
          <cell r="A525">
            <v>519</v>
          </cell>
          <cell r="B525">
            <v>4</v>
          </cell>
          <cell r="C525" t="str">
            <v>POL</v>
          </cell>
          <cell r="D525">
            <v>39086</v>
          </cell>
          <cell r="E525">
            <v>39091</v>
          </cell>
          <cell r="F525" t="str">
            <v>P</v>
          </cell>
          <cell r="G525">
            <v>26100</v>
          </cell>
          <cell r="H525">
            <v>349.65900383141764</v>
          </cell>
          <cell r="I525">
            <v>9126100</v>
          </cell>
          <cell r="J525">
            <v>1825.22</v>
          </cell>
          <cell r="K525">
            <v>9127925.2200000007</v>
          </cell>
          <cell r="L525">
            <v>0</v>
          </cell>
          <cell r="M525">
            <v>9126.1</v>
          </cell>
          <cell r="N525">
            <v>0</v>
          </cell>
          <cell r="O525">
            <v>9137051.3200000003</v>
          </cell>
          <cell r="P525">
            <v>9137051.3200000003</v>
          </cell>
          <cell r="Q525">
            <v>0</v>
          </cell>
          <cell r="R525" t="str">
            <v>IFSL</v>
          </cell>
          <cell r="S525" t="str">
            <v>JAN</v>
          </cell>
        </row>
        <row r="526">
          <cell r="A526">
            <v>520</v>
          </cell>
          <cell r="B526">
            <v>2</v>
          </cell>
          <cell r="C526" t="str">
            <v>PSO</v>
          </cell>
          <cell r="D526">
            <v>39086</v>
          </cell>
          <cell r="E526">
            <v>39091</v>
          </cell>
          <cell r="F526" t="str">
            <v>S</v>
          </cell>
          <cell r="G526">
            <v>-10000</v>
          </cell>
          <cell r="H526">
            <v>-300</v>
          </cell>
          <cell r="I526">
            <v>-3000000</v>
          </cell>
          <cell r="J526">
            <v>300</v>
          </cell>
          <cell r="K526">
            <v>-2999700</v>
          </cell>
          <cell r="L526">
            <v>0</v>
          </cell>
          <cell r="M526">
            <v>3000</v>
          </cell>
          <cell r="N526">
            <v>300</v>
          </cell>
          <cell r="O526">
            <v>-3000000</v>
          </cell>
          <cell r="P526">
            <v>-2983189</v>
          </cell>
          <cell r="Q526">
            <v>16811</v>
          </cell>
          <cell r="R526" t="str">
            <v>ORIX</v>
          </cell>
          <cell r="S526" t="str">
            <v>JAN</v>
          </cell>
        </row>
        <row r="527">
          <cell r="A527">
            <v>521</v>
          </cell>
          <cell r="B527">
            <v>1</v>
          </cell>
          <cell r="C527" t="str">
            <v>POL</v>
          </cell>
          <cell r="D527">
            <v>39086</v>
          </cell>
          <cell r="E527">
            <v>39091</v>
          </cell>
          <cell r="F527" t="str">
            <v>S</v>
          </cell>
          <cell r="G527">
            <v>-6100</v>
          </cell>
          <cell r="H527">
            <v>-353</v>
          </cell>
          <cell r="I527">
            <v>-2153300</v>
          </cell>
          <cell r="J527">
            <v>215.33</v>
          </cell>
          <cell r="K527">
            <v>-2153084.67</v>
          </cell>
          <cell r="L527">
            <v>0</v>
          </cell>
          <cell r="M527">
            <v>0</v>
          </cell>
          <cell r="N527">
            <v>353</v>
          </cell>
          <cell r="O527">
            <v>-2153300</v>
          </cell>
          <cell r="P527">
            <v>-2161795.4700000002</v>
          </cell>
          <cell r="Q527">
            <v>-8495.4700000002049</v>
          </cell>
          <cell r="R527" t="str">
            <v>IFSL</v>
          </cell>
          <cell r="S527" t="str">
            <v>JAN</v>
          </cell>
        </row>
        <row r="528">
          <cell r="A528">
            <v>522</v>
          </cell>
          <cell r="B528">
            <v>5</v>
          </cell>
          <cell r="C528" t="str">
            <v>MCB</v>
          </cell>
          <cell r="D528">
            <v>39086</v>
          </cell>
          <cell r="E528">
            <v>39091</v>
          </cell>
          <cell r="F528" t="str">
            <v>S</v>
          </cell>
          <cell r="G528">
            <v>-20000</v>
          </cell>
          <cell r="H528">
            <v>-253</v>
          </cell>
          <cell r="I528">
            <v>-5060000</v>
          </cell>
          <cell r="J528">
            <v>506</v>
          </cell>
          <cell r="K528">
            <v>-5059494</v>
          </cell>
          <cell r="L528">
            <v>0</v>
          </cell>
          <cell r="M528">
            <v>5060</v>
          </cell>
          <cell r="N528">
            <v>253</v>
          </cell>
          <cell r="O528">
            <v>-5060000</v>
          </cell>
          <cell r="P528">
            <v>-5191004</v>
          </cell>
          <cell r="Q528">
            <v>-131004</v>
          </cell>
          <cell r="R528" t="str">
            <v>GLOBAL</v>
          </cell>
          <cell r="S528" t="str">
            <v>JAN</v>
          </cell>
        </row>
        <row r="529">
          <cell r="A529">
            <v>523</v>
          </cell>
          <cell r="B529">
            <v>3</v>
          </cell>
          <cell r="C529" t="str">
            <v>PPL</v>
          </cell>
          <cell r="D529">
            <v>39086</v>
          </cell>
          <cell r="E529">
            <v>39091</v>
          </cell>
          <cell r="F529" t="str">
            <v>S</v>
          </cell>
          <cell r="G529">
            <v>-10000</v>
          </cell>
          <cell r="H529">
            <v>-235</v>
          </cell>
          <cell r="I529">
            <v>-2350000</v>
          </cell>
          <cell r="J529">
            <v>235</v>
          </cell>
          <cell r="K529">
            <v>-2349765</v>
          </cell>
          <cell r="L529">
            <v>0</v>
          </cell>
          <cell r="M529">
            <v>2350</v>
          </cell>
          <cell r="N529">
            <v>235</v>
          </cell>
          <cell r="O529">
            <v>-2350000</v>
          </cell>
          <cell r="P529">
            <v>-2430355</v>
          </cell>
          <cell r="Q529">
            <v>-80355</v>
          </cell>
          <cell r="R529" t="str">
            <v>AAH</v>
          </cell>
          <cell r="S529" t="str">
            <v>JAN</v>
          </cell>
        </row>
        <row r="530">
          <cell r="A530">
            <v>524</v>
          </cell>
          <cell r="B530">
            <v>17</v>
          </cell>
          <cell r="C530" t="str">
            <v>ppl</v>
          </cell>
          <cell r="D530">
            <v>39087</v>
          </cell>
          <cell r="E530">
            <v>39092</v>
          </cell>
          <cell r="F530" t="str">
            <v>P</v>
          </cell>
          <cell r="G530">
            <v>10000</v>
          </cell>
          <cell r="H530">
            <v>233</v>
          </cell>
          <cell r="I530">
            <v>2330000</v>
          </cell>
          <cell r="J530">
            <v>466</v>
          </cell>
          <cell r="K530">
            <v>2330466</v>
          </cell>
          <cell r="L530">
            <v>0</v>
          </cell>
          <cell r="M530">
            <v>2330</v>
          </cell>
          <cell r="N530">
            <v>0</v>
          </cell>
          <cell r="O530">
            <v>2332796</v>
          </cell>
          <cell r="P530">
            <v>2332796</v>
          </cell>
          <cell r="Q530">
            <v>0</v>
          </cell>
          <cell r="R530" t="str">
            <v>akd</v>
          </cell>
          <cell r="S530" t="str">
            <v>JAN</v>
          </cell>
        </row>
        <row r="531">
          <cell r="A531">
            <v>525</v>
          </cell>
          <cell r="B531">
            <v>18</v>
          </cell>
          <cell r="C531" t="str">
            <v>pso</v>
          </cell>
          <cell r="D531">
            <v>39087</v>
          </cell>
          <cell r="E531">
            <v>39092</v>
          </cell>
          <cell r="F531" t="str">
            <v>P</v>
          </cell>
          <cell r="G531">
            <v>20000</v>
          </cell>
          <cell r="H531">
            <v>297</v>
          </cell>
          <cell r="I531">
            <v>5940000</v>
          </cell>
          <cell r="J531">
            <v>1188</v>
          </cell>
          <cell r="K531">
            <v>5941188</v>
          </cell>
          <cell r="L531">
            <v>0</v>
          </cell>
          <cell r="M531">
            <v>5940</v>
          </cell>
          <cell r="N531">
            <v>0</v>
          </cell>
          <cell r="O531">
            <v>5947128</v>
          </cell>
          <cell r="P531">
            <v>5947128</v>
          </cell>
          <cell r="Q531">
            <v>0</v>
          </cell>
          <cell r="R531" t="str">
            <v>orix</v>
          </cell>
          <cell r="S531" t="str">
            <v>JAN</v>
          </cell>
        </row>
        <row r="532">
          <cell r="A532">
            <v>526</v>
          </cell>
          <cell r="B532">
            <v>28</v>
          </cell>
          <cell r="C532" t="str">
            <v>FAY</v>
          </cell>
          <cell r="D532">
            <v>39090</v>
          </cell>
          <cell r="E532">
            <v>39093</v>
          </cell>
          <cell r="F532" t="str">
            <v>P</v>
          </cell>
          <cell r="G532">
            <v>10000</v>
          </cell>
          <cell r="H532">
            <v>62</v>
          </cell>
          <cell r="I532">
            <v>620000</v>
          </cell>
          <cell r="J532">
            <v>124</v>
          </cell>
          <cell r="K532">
            <v>620124</v>
          </cell>
          <cell r="L532">
            <v>0</v>
          </cell>
          <cell r="M532">
            <v>930</v>
          </cell>
          <cell r="N532">
            <v>0</v>
          </cell>
          <cell r="O532">
            <v>621054</v>
          </cell>
          <cell r="P532">
            <v>621054</v>
          </cell>
          <cell r="Q532">
            <v>0</v>
          </cell>
          <cell r="R532" t="str">
            <v>FCEL</v>
          </cell>
          <cell r="S532" t="str">
            <v>JAN</v>
          </cell>
        </row>
        <row r="533">
          <cell r="A533">
            <v>527</v>
          </cell>
          <cell r="B533">
            <v>29</v>
          </cell>
          <cell r="C533" t="str">
            <v>MCB</v>
          </cell>
          <cell r="D533">
            <v>39090</v>
          </cell>
          <cell r="E533">
            <v>39093</v>
          </cell>
          <cell r="F533" t="str">
            <v>P</v>
          </cell>
          <cell r="G533">
            <v>40000</v>
          </cell>
          <cell r="H533">
            <v>260.75</v>
          </cell>
          <cell r="I533">
            <v>10430000</v>
          </cell>
          <cell r="J533">
            <v>2086</v>
          </cell>
          <cell r="K533">
            <v>10432086</v>
          </cell>
          <cell r="L533">
            <v>0</v>
          </cell>
          <cell r="M533">
            <v>5580</v>
          </cell>
          <cell r="N533">
            <v>0</v>
          </cell>
          <cell r="O533">
            <v>10437666</v>
          </cell>
          <cell r="P533">
            <v>10437666</v>
          </cell>
          <cell r="Q533">
            <v>0</v>
          </cell>
          <cell r="R533" t="str">
            <v>GLOBAL</v>
          </cell>
          <cell r="S533" t="str">
            <v>JAN</v>
          </cell>
        </row>
        <row r="534">
          <cell r="A534">
            <v>528</v>
          </cell>
          <cell r="B534">
            <v>30</v>
          </cell>
          <cell r="C534" t="str">
            <v>DGKC</v>
          </cell>
          <cell r="D534">
            <v>39090</v>
          </cell>
          <cell r="E534">
            <v>39093</v>
          </cell>
          <cell r="F534" t="str">
            <v>P</v>
          </cell>
          <cell r="G534">
            <v>10500</v>
          </cell>
          <cell r="H534">
            <v>64.776666666666671</v>
          </cell>
          <cell r="I534">
            <v>680155</v>
          </cell>
          <cell r="J534">
            <v>136.03100000000001</v>
          </cell>
          <cell r="K534">
            <v>680291.03099999996</v>
          </cell>
          <cell r="L534">
            <v>0</v>
          </cell>
          <cell r="M534">
            <v>840</v>
          </cell>
          <cell r="N534">
            <v>0</v>
          </cell>
          <cell r="O534">
            <v>681131.03099999996</v>
          </cell>
          <cell r="P534">
            <v>681131.03099999996</v>
          </cell>
          <cell r="Q534">
            <v>0</v>
          </cell>
          <cell r="R534" t="str">
            <v>LIVE</v>
          </cell>
          <cell r="S534" t="str">
            <v>JAN</v>
          </cell>
        </row>
        <row r="535">
          <cell r="A535">
            <v>529</v>
          </cell>
          <cell r="B535">
            <v>31</v>
          </cell>
          <cell r="C535" t="str">
            <v>BOP</v>
          </cell>
          <cell r="D535">
            <v>39090</v>
          </cell>
          <cell r="E535">
            <v>39093</v>
          </cell>
          <cell r="F535" t="str">
            <v>S</v>
          </cell>
          <cell r="G535">
            <v>-20000</v>
          </cell>
          <cell r="H535">
            <v>-106</v>
          </cell>
          <cell r="I535">
            <v>-2120000</v>
          </cell>
          <cell r="J535">
            <v>212</v>
          </cell>
          <cell r="K535">
            <v>-2119788</v>
          </cell>
          <cell r="L535">
            <v>0</v>
          </cell>
          <cell r="M535">
            <v>2120</v>
          </cell>
          <cell r="N535">
            <v>106</v>
          </cell>
          <cell r="O535">
            <v>-2120000</v>
          </cell>
          <cell r="P535">
            <v>-2106312</v>
          </cell>
          <cell r="Q535">
            <v>13688</v>
          </cell>
          <cell r="R535" t="str">
            <v>FNE</v>
          </cell>
          <cell r="S535" t="str">
            <v>JAN</v>
          </cell>
        </row>
        <row r="536">
          <cell r="A536">
            <v>530</v>
          </cell>
          <cell r="B536">
            <v>32</v>
          </cell>
          <cell r="C536" t="str">
            <v>PPL</v>
          </cell>
          <cell r="D536">
            <v>39090</v>
          </cell>
          <cell r="E536">
            <v>39093</v>
          </cell>
          <cell r="F536" t="str">
            <v>S</v>
          </cell>
          <cell r="G536">
            <v>-10000</v>
          </cell>
          <cell r="H536">
            <v>-236</v>
          </cell>
          <cell r="I536">
            <v>-2360000</v>
          </cell>
          <cell r="J536">
            <v>236</v>
          </cell>
          <cell r="K536">
            <v>-2359764</v>
          </cell>
          <cell r="L536">
            <v>0</v>
          </cell>
          <cell r="M536">
            <v>2360</v>
          </cell>
          <cell r="N536">
            <v>236</v>
          </cell>
          <cell r="O536">
            <v>-2360000</v>
          </cell>
          <cell r="P536">
            <v>-2427046</v>
          </cell>
          <cell r="Q536">
            <v>-67046</v>
          </cell>
          <cell r="R536" t="str">
            <v>AKD</v>
          </cell>
          <cell r="S536" t="str">
            <v>JAN</v>
          </cell>
        </row>
        <row r="537">
          <cell r="A537">
            <v>531</v>
          </cell>
          <cell r="B537">
            <v>33</v>
          </cell>
          <cell r="C537" t="str">
            <v>PSO</v>
          </cell>
          <cell r="D537">
            <v>39090</v>
          </cell>
          <cell r="E537">
            <v>39093</v>
          </cell>
          <cell r="F537" t="str">
            <v>S</v>
          </cell>
          <cell r="G537">
            <v>-5300</v>
          </cell>
          <cell r="H537">
            <v>-305</v>
          </cell>
          <cell r="I537">
            <v>-1616500</v>
          </cell>
          <cell r="J537">
            <v>161.65</v>
          </cell>
          <cell r="K537">
            <v>-1616338.35</v>
          </cell>
          <cell r="L537">
            <v>0</v>
          </cell>
          <cell r="M537">
            <v>1616.5</v>
          </cell>
          <cell r="N537">
            <v>305</v>
          </cell>
          <cell r="O537">
            <v>-1616500</v>
          </cell>
          <cell r="P537">
            <v>-1579324.74</v>
          </cell>
          <cell r="Q537">
            <v>37175.260000000009</v>
          </cell>
          <cell r="R537" t="str">
            <v>AKD</v>
          </cell>
          <cell r="S537" t="str">
            <v>JAN</v>
          </cell>
        </row>
        <row r="538">
          <cell r="A538">
            <v>532</v>
          </cell>
          <cell r="B538">
            <v>34</v>
          </cell>
          <cell r="C538" t="str">
            <v>MCB</v>
          </cell>
          <cell r="D538">
            <v>39090</v>
          </cell>
          <cell r="E538">
            <v>39093</v>
          </cell>
          <cell r="F538" t="str">
            <v>S</v>
          </cell>
          <cell r="G538">
            <v>-25000</v>
          </cell>
          <cell r="H538">
            <v>-263.60000000000002</v>
          </cell>
          <cell r="I538">
            <v>-6590000</v>
          </cell>
          <cell r="J538">
            <v>659</v>
          </cell>
          <cell r="K538">
            <v>-6589341</v>
          </cell>
          <cell r="L538">
            <v>0</v>
          </cell>
          <cell r="M538">
            <v>0</v>
          </cell>
          <cell r="N538">
            <v>263.60000000000002</v>
          </cell>
          <cell r="O538">
            <v>-6590000</v>
          </cell>
          <cell r="P538">
            <v>-6506150</v>
          </cell>
          <cell r="Q538">
            <v>83850</v>
          </cell>
          <cell r="R538" t="str">
            <v>GSL</v>
          </cell>
          <cell r="S538" t="str">
            <v>JAN</v>
          </cell>
        </row>
        <row r="539">
          <cell r="A539">
            <v>533</v>
          </cell>
          <cell r="B539">
            <v>0</v>
          </cell>
          <cell r="C539" t="str">
            <v>PCMF</v>
          </cell>
          <cell r="D539">
            <v>39090</v>
          </cell>
          <cell r="E539">
            <v>39090</v>
          </cell>
          <cell r="F539" t="str">
            <v>S</v>
          </cell>
          <cell r="G539">
            <v>-882743.34790000005</v>
          </cell>
          <cell r="H539">
            <v>-11.48</v>
          </cell>
          <cell r="I539">
            <v>-10133893.633892002</v>
          </cell>
          <cell r="J539">
            <v>0</v>
          </cell>
          <cell r="K539">
            <v>-10133893.633892002</v>
          </cell>
          <cell r="L539">
            <v>0</v>
          </cell>
          <cell r="M539">
            <v>0</v>
          </cell>
          <cell r="N539">
            <v>11.48</v>
          </cell>
          <cell r="O539">
            <v>-10133893.633892002</v>
          </cell>
          <cell r="P539">
            <v>-10000000</v>
          </cell>
          <cell r="Q539">
            <v>133893.63389200158</v>
          </cell>
          <cell r="R539" t="str">
            <v>GSL</v>
          </cell>
          <cell r="S539" t="str">
            <v>JAN</v>
          </cell>
        </row>
        <row r="540">
          <cell r="A540">
            <v>534</v>
          </cell>
          <cell r="B540">
            <v>46</v>
          </cell>
          <cell r="C540" t="str">
            <v>pso</v>
          </cell>
          <cell r="D540">
            <v>39090</v>
          </cell>
          <cell r="E540">
            <v>39093</v>
          </cell>
          <cell r="F540" t="str">
            <v>S</v>
          </cell>
          <cell r="G540">
            <v>-30000</v>
          </cell>
          <cell r="H540">
            <v>-301</v>
          </cell>
          <cell r="I540">
            <v>-9030000</v>
          </cell>
          <cell r="J540">
            <v>903</v>
          </cell>
          <cell r="K540">
            <v>-9029097</v>
          </cell>
          <cell r="L540">
            <v>0</v>
          </cell>
          <cell r="M540">
            <v>9030</v>
          </cell>
          <cell r="N540">
            <v>301</v>
          </cell>
          <cell r="O540">
            <v>-9030000</v>
          </cell>
          <cell r="P540">
            <v>-8939574</v>
          </cell>
          <cell r="Q540">
            <v>90426</v>
          </cell>
          <cell r="R540" t="str">
            <v>ifsl</v>
          </cell>
          <cell r="S540" t="str">
            <v>JAN</v>
          </cell>
        </row>
        <row r="541">
          <cell r="A541">
            <v>535</v>
          </cell>
          <cell r="B541">
            <v>49</v>
          </cell>
          <cell r="C541" t="str">
            <v>ogdc</v>
          </cell>
          <cell r="D541">
            <v>39091</v>
          </cell>
          <cell r="E541">
            <v>39094</v>
          </cell>
          <cell r="F541" t="str">
            <v>P</v>
          </cell>
          <cell r="G541">
            <v>30000</v>
          </cell>
          <cell r="H541">
            <v>118.71666666666667</v>
          </cell>
          <cell r="I541">
            <v>3561500</v>
          </cell>
          <cell r="J541">
            <v>712.30000000000007</v>
          </cell>
          <cell r="K541">
            <v>3562212.3</v>
          </cell>
          <cell r="L541">
            <v>0</v>
          </cell>
          <cell r="M541">
            <v>1184.5</v>
          </cell>
          <cell r="N541">
            <v>0</v>
          </cell>
          <cell r="O541">
            <v>3563396.8</v>
          </cell>
          <cell r="P541">
            <v>3563396.8</v>
          </cell>
          <cell r="Q541">
            <v>0</v>
          </cell>
          <cell r="R541" t="str">
            <v>fcel</v>
          </cell>
          <cell r="S541" t="str">
            <v>JAN</v>
          </cell>
        </row>
        <row r="542">
          <cell r="A542">
            <v>536</v>
          </cell>
          <cell r="B542">
            <v>51</v>
          </cell>
          <cell r="C542" t="str">
            <v>mcb</v>
          </cell>
          <cell r="D542">
            <v>39091</v>
          </cell>
          <cell r="E542">
            <v>39094</v>
          </cell>
          <cell r="F542" t="str">
            <v>P</v>
          </cell>
          <cell r="G542">
            <v>45000</v>
          </cell>
          <cell r="H542">
            <v>261</v>
          </cell>
          <cell r="I542">
            <v>11745000</v>
          </cell>
          <cell r="J542">
            <v>2349</v>
          </cell>
          <cell r="K542">
            <v>11747349</v>
          </cell>
          <cell r="L542">
            <v>0</v>
          </cell>
          <cell r="M542">
            <v>0</v>
          </cell>
          <cell r="N542">
            <v>0</v>
          </cell>
          <cell r="O542">
            <v>11747349</v>
          </cell>
          <cell r="P542">
            <v>11747349</v>
          </cell>
          <cell r="Q542">
            <v>0</v>
          </cell>
          <cell r="R542" t="str">
            <v>fne</v>
          </cell>
          <cell r="S542" t="str">
            <v>JAN</v>
          </cell>
        </row>
        <row r="543">
          <cell r="A543">
            <v>537</v>
          </cell>
          <cell r="B543">
            <v>50</v>
          </cell>
          <cell r="C543" t="str">
            <v>FFC</v>
          </cell>
          <cell r="D543">
            <v>39091</v>
          </cell>
          <cell r="E543">
            <v>39094</v>
          </cell>
          <cell r="F543" t="str">
            <v>P</v>
          </cell>
          <cell r="G543">
            <v>10000</v>
          </cell>
          <cell r="H543">
            <v>104</v>
          </cell>
          <cell r="I543">
            <v>1040000</v>
          </cell>
          <cell r="J543">
            <v>208</v>
          </cell>
          <cell r="K543">
            <v>1040208</v>
          </cell>
          <cell r="L543">
            <v>0</v>
          </cell>
          <cell r="M543">
            <v>1040</v>
          </cell>
          <cell r="N543">
            <v>0</v>
          </cell>
          <cell r="O543">
            <v>1041248</v>
          </cell>
          <cell r="P543">
            <v>1041248</v>
          </cell>
          <cell r="Q543">
            <v>0</v>
          </cell>
          <cell r="R543" t="str">
            <v>fne</v>
          </cell>
          <cell r="S543" t="str">
            <v>JAN</v>
          </cell>
        </row>
        <row r="544">
          <cell r="A544">
            <v>538</v>
          </cell>
          <cell r="B544">
            <v>56</v>
          </cell>
          <cell r="C544" t="str">
            <v>MCB</v>
          </cell>
          <cell r="D544">
            <v>39090</v>
          </cell>
          <cell r="E544">
            <v>39093</v>
          </cell>
          <cell r="F544" t="str">
            <v>S</v>
          </cell>
          <cell r="G544">
            <v>-51400</v>
          </cell>
          <cell r="H544">
            <v>-263</v>
          </cell>
          <cell r="I544">
            <v>-13518200</v>
          </cell>
          <cell r="J544">
            <v>1351.8200000000002</v>
          </cell>
          <cell r="K544">
            <v>-13516848.18</v>
          </cell>
          <cell r="L544">
            <v>0</v>
          </cell>
          <cell r="M544">
            <v>13518.2</v>
          </cell>
          <cell r="N544">
            <v>263</v>
          </cell>
          <cell r="O544">
            <v>-13518200</v>
          </cell>
          <cell r="P544">
            <v>-13395282.32</v>
          </cell>
          <cell r="Q544">
            <v>122917.6799999997</v>
          </cell>
          <cell r="R544" t="str">
            <v>FNE</v>
          </cell>
          <cell r="S544" t="str">
            <v>JAN</v>
          </cell>
        </row>
        <row r="545">
          <cell r="A545">
            <v>539</v>
          </cell>
          <cell r="B545">
            <v>55</v>
          </cell>
          <cell r="C545" t="str">
            <v>BOP</v>
          </cell>
          <cell r="D545">
            <v>39090</v>
          </cell>
          <cell r="E545">
            <v>39093</v>
          </cell>
          <cell r="F545" t="str">
            <v>S</v>
          </cell>
          <cell r="G545">
            <v>-20000</v>
          </cell>
          <cell r="H545">
            <v>-107</v>
          </cell>
          <cell r="I545">
            <v>-2140000</v>
          </cell>
          <cell r="J545">
            <v>214</v>
          </cell>
          <cell r="K545">
            <v>-2139786</v>
          </cell>
          <cell r="L545">
            <v>0</v>
          </cell>
          <cell r="M545">
            <v>2140</v>
          </cell>
          <cell r="N545">
            <v>107</v>
          </cell>
          <cell r="O545">
            <v>-2140000</v>
          </cell>
          <cell r="P545">
            <v>-2106312</v>
          </cell>
          <cell r="Q545">
            <v>33688</v>
          </cell>
          <cell r="R545" t="str">
            <v>FCEL</v>
          </cell>
          <cell r="S545" t="str">
            <v>JAN</v>
          </cell>
        </row>
        <row r="546">
          <cell r="A546">
            <v>540</v>
          </cell>
          <cell r="B546">
            <v>54</v>
          </cell>
          <cell r="C546" t="str">
            <v>NBP</v>
          </cell>
          <cell r="D546">
            <v>39090</v>
          </cell>
          <cell r="E546">
            <v>39093</v>
          </cell>
          <cell r="F546" t="str">
            <v>S</v>
          </cell>
          <cell r="G546">
            <v>-10000</v>
          </cell>
          <cell r="H546">
            <v>-248</v>
          </cell>
          <cell r="I546">
            <v>-2480000</v>
          </cell>
          <cell r="J546">
            <v>248</v>
          </cell>
          <cell r="K546">
            <v>-2479752</v>
          </cell>
          <cell r="L546">
            <v>0</v>
          </cell>
          <cell r="M546">
            <v>1000</v>
          </cell>
          <cell r="N546">
            <v>248</v>
          </cell>
          <cell r="O546">
            <v>-2480000</v>
          </cell>
          <cell r="P546">
            <v>-2648338</v>
          </cell>
          <cell r="Q546">
            <v>-168338</v>
          </cell>
          <cell r="R546" t="str">
            <v>LIVE</v>
          </cell>
          <cell r="S546" t="str">
            <v>JAN</v>
          </cell>
        </row>
        <row r="547">
          <cell r="A547">
            <v>541</v>
          </cell>
          <cell r="B547">
            <v>53</v>
          </cell>
          <cell r="C547" t="str">
            <v>OGDC</v>
          </cell>
          <cell r="D547">
            <v>39090</v>
          </cell>
          <cell r="E547">
            <v>39093</v>
          </cell>
          <cell r="F547" t="str">
            <v>S</v>
          </cell>
          <cell r="G547">
            <v>-20000</v>
          </cell>
          <cell r="H547">
            <v>-119.75</v>
          </cell>
          <cell r="I547">
            <v>-2395000</v>
          </cell>
          <cell r="J547">
            <v>239.5</v>
          </cell>
          <cell r="K547">
            <v>-2394760.5</v>
          </cell>
          <cell r="L547">
            <v>0</v>
          </cell>
          <cell r="M547">
            <v>2395</v>
          </cell>
          <cell r="N547">
            <v>119.75</v>
          </cell>
          <cell r="O547">
            <v>-2395000</v>
          </cell>
          <cell r="P547">
            <v>-2754560</v>
          </cell>
          <cell r="Q547">
            <v>-359560</v>
          </cell>
          <cell r="R547" t="str">
            <v>FCEL</v>
          </cell>
          <cell r="S547" t="str">
            <v>JAN</v>
          </cell>
        </row>
        <row r="548">
          <cell r="A548">
            <v>542</v>
          </cell>
          <cell r="B548">
            <v>52</v>
          </cell>
          <cell r="C548" t="str">
            <v>PPL</v>
          </cell>
          <cell r="D548">
            <v>39090</v>
          </cell>
          <cell r="E548">
            <v>39093</v>
          </cell>
          <cell r="F548" t="str">
            <v>S</v>
          </cell>
          <cell r="G548">
            <v>-10000</v>
          </cell>
          <cell r="H548">
            <v>-241</v>
          </cell>
          <cell r="I548">
            <v>-2410000</v>
          </cell>
          <cell r="J548">
            <v>241</v>
          </cell>
          <cell r="K548">
            <v>-2409759</v>
          </cell>
          <cell r="L548">
            <v>0</v>
          </cell>
          <cell r="M548">
            <v>2410</v>
          </cell>
          <cell r="N548">
            <v>241</v>
          </cell>
          <cell r="O548">
            <v>-2410000</v>
          </cell>
          <cell r="P548">
            <v>-2427046</v>
          </cell>
          <cell r="Q548">
            <v>-17046</v>
          </cell>
          <cell r="R548" t="str">
            <v>GROWTH</v>
          </cell>
          <cell r="S548" t="str">
            <v>JAN</v>
          </cell>
        </row>
        <row r="549">
          <cell r="A549">
            <v>543</v>
          </cell>
          <cell r="B549">
            <v>57</v>
          </cell>
          <cell r="C549" t="str">
            <v>NBP</v>
          </cell>
          <cell r="D549">
            <v>39090</v>
          </cell>
          <cell r="E549">
            <v>39093</v>
          </cell>
          <cell r="F549" t="str">
            <v>S</v>
          </cell>
          <cell r="G549">
            <v>-10000</v>
          </cell>
          <cell r="H549">
            <v>-249</v>
          </cell>
          <cell r="I549">
            <v>-2490000</v>
          </cell>
          <cell r="J549">
            <v>249</v>
          </cell>
          <cell r="K549">
            <v>-2489751</v>
          </cell>
          <cell r="L549">
            <v>0</v>
          </cell>
          <cell r="M549">
            <v>2490</v>
          </cell>
          <cell r="N549">
            <v>249</v>
          </cell>
          <cell r="O549">
            <v>-2490000</v>
          </cell>
          <cell r="P549">
            <v>-2648338</v>
          </cell>
          <cell r="Q549">
            <v>-158338</v>
          </cell>
          <cell r="R549" t="str">
            <v>JS</v>
          </cell>
          <cell r="S549" t="str">
            <v>JAN</v>
          </cell>
        </row>
        <row r="550">
          <cell r="A550">
            <v>544</v>
          </cell>
          <cell r="B550">
            <v>77</v>
          </cell>
          <cell r="C550" t="str">
            <v>FFC</v>
          </cell>
          <cell r="D550">
            <v>39092</v>
          </cell>
          <cell r="E550">
            <v>39097</v>
          </cell>
          <cell r="F550" t="str">
            <v>P</v>
          </cell>
          <cell r="G550">
            <v>20000</v>
          </cell>
          <cell r="H550">
            <v>107.2495</v>
          </cell>
          <cell r="I550">
            <v>2144990</v>
          </cell>
          <cell r="J550">
            <v>428.99800000000005</v>
          </cell>
          <cell r="K550">
            <v>2145418.9980000001</v>
          </cell>
          <cell r="L550">
            <v>0</v>
          </cell>
          <cell r="M550">
            <v>2144.9899999999998</v>
          </cell>
          <cell r="N550">
            <v>0</v>
          </cell>
          <cell r="O550">
            <v>2147563.9880000004</v>
          </cell>
          <cell r="P550">
            <v>2147563.9880000004</v>
          </cell>
          <cell r="Q550">
            <v>0</v>
          </cell>
          <cell r="R550" t="str">
            <v>foundation</v>
          </cell>
          <cell r="S550" t="str">
            <v>JAN</v>
          </cell>
        </row>
        <row r="551">
          <cell r="A551">
            <v>545</v>
          </cell>
          <cell r="B551">
            <v>80</v>
          </cell>
          <cell r="C551" t="str">
            <v>ppl</v>
          </cell>
          <cell r="D551">
            <v>39092</v>
          </cell>
          <cell r="E551">
            <v>39097</v>
          </cell>
          <cell r="F551" t="str">
            <v>P</v>
          </cell>
          <cell r="G551">
            <v>20000</v>
          </cell>
          <cell r="H551">
            <v>238</v>
          </cell>
          <cell r="I551">
            <v>4760000</v>
          </cell>
          <cell r="J551">
            <v>952</v>
          </cell>
          <cell r="K551">
            <v>4760952</v>
          </cell>
          <cell r="L551">
            <v>0</v>
          </cell>
          <cell r="M551">
            <v>4760</v>
          </cell>
          <cell r="N551">
            <v>0</v>
          </cell>
          <cell r="O551">
            <v>4765712</v>
          </cell>
          <cell r="P551">
            <v>4765712</v>
          </cell>
          <cell r="Q551">
            <v>0</v>
          </cell>
          <cell r="R551" t="str">
            <v>foundation</v>
          </cell>
          <cell r="S551" t="str">
            <v>JAN</v>
          </cell>
        </row>
        <row r="552">
          <cell r="A552">
            <v>546</v>
          </cell>
          <cell r="B552">
            <v>84</v>
          </cell>
          <cell r="C552" t="str">
            <v>dgkc</v>
          </cell>
          <cell r="D552">
            <v>39092</v>
          </cell>
          <cell r="E552">
            <v>39097</v>
          </cell>
          <cell r="F552" t="str">
            <v>P</v>
          </cell>
          <cell r="G552">
            <v>20000</v>
          </cell>
          <cell r="H552">
            <v>66.900000000000006</v>
          </cell>
          <cell r="I552">
            <v>1338000</v>
          </cell>
          <cell r="J552">
            <v>267.60000000000002</v>
          </cell>
          <cell r="K552">
            <v>1338267.6000000001</v>
          </cell>
          <cell r="L552">
            <v>0</v>
          </cell>
          <cell r="M552">
            <v>2007.1</v>
          </cell>
          <cell r="N552">
            <v>0</v>
          </cell>
          <cell r="O552">
            <v>1340274.7000000002</v>
          </cell>
          <cell r="P552">
            <v>1340274.7000000002</v>
          </cell>
          <cell r="Q552">
            <v>0</v>
          </cell>
          <cell r="R552" t="str">
            <v>DJM Sec</v>
          </cell>
          <cell r="S552" t="str">
            <v>JAN</v>
          </cell>
        </row>
        <row r="553">
          <cell r="A553">
            <v>547</v>
          </cell>
          <cell r="B553">
            <v>84</v>
          </cell>
          <cell r="C553" t="str">
            <v>pso</v>
          </cell>
          <cell r="D553">
            <v>39092</v>
          </cell>
          <cell r="E553">
            <v>39097</v>
          </cell>
          <cell r="F553" t="str">
            <v>P</v>
          </cell>
          <cell r="G553">
            <v>10000</v>
          </cell>
          <cell r="H553">
            <v>306.5</v>
          </cell>
          <cell r="I553">
            <v>3065000</v>
          </cell>
          <cell r="J553">
            <v>613</v>
          </cell>
          <cell r="K553">
            <v>3065613</v>
          </cell>
          <cell r="L553">
            <v>0</v>
          </cell>
          <cell r="M553">
            <v>0</v>
          </cell>
          <cell r="N553">
            <v>0</v>
          </cell>
          <cell r="O553">
            <v>3065613</v>
          </cell>
          <cell r="P553">
            <v>3065613</v>
          </cell>
          <cell r="Q553">
            <v>0</v>
          </cell>
          <cell r="R553" t="str">
            <v>growth</v>
          </cell>
          <cell r="S553" t="str">
            <v>JAN</v>
          </cell>
        </row>
        <row r="554">
          <cell r="A554">
            <v>548</v>
          </cell>
          <cell r="B554">
            <v>82</v>
          </cell>
          <cell r="C554" t="str">
            <v>pso</v>
          </cell>
          <cell r="D554">
            <v>39092</v>
          </cell>
          <cell r="E554">
            <v>39097</v>
          </cell>
          <cell r="F554" t="str">
            <v>S</v>
          </cell>
          <cell r="G554">
            <v>-10000</v>
          </cell>
          <cell r="H554">
            <v>-309.5</v>
          </cell>
          <cell r="I554">
            <v>-3095000</v>
          </cell>
          <cell r="J554">
            <v>309.5</v>
          </cell>
          <cell r="K554">
            <v>-3094690.5</v>
          </cell>
          <cell r="L554">
            <v>0</v>
          </cell>
          <cell r="M554">
            <v>3095</v>
          </cell>
          <cell r="N554">
            <v>309.5</v>
          </cell>
          <cell r="O554">
            <v>-3095000</v>
          </cell>
          <cell r="P554">
            <v>-3065613</v>
          </cell>
          <cell r="Q554">
            <v>29387</v>
          </cell>
          <cell r="R554" t="str">
            <v>growth</v>
          </cell>
          <cell r="S554" t="str">
            <v>JAN</v>
          </cell>
        </row>
        <row r="555">
          <cell r="A555">
            <v>549</v>
          </cell>
          <cell r="B555">
            <v>86</v>
          </cell>
          <cell r="C555" t="str">
            <v>nbp</v>
          </cell>
          <cell r="D555">
            <v>39092</v>
          </cell>
          <cell r="E555">
            <v>39097</v>
          </cell>
          <cell r="F555" t="str">
            <v>P</v>
          </cell>
          <cell r="G555">
            <v>10000</v>
          </cell>
          <cell r="H555">
            <v>252</v>
          </cell>
          <cell r="I555">
            <v>2520000</v>
          </cell>
          <cell r="J555">
            <v>504</v>
          </cell>
          <cell r="K555">
            <v>2520504</v>
          </cell>
          <cell r="L555">
            <v>0</v>
          </cell>
          <cell r="M555">
            <v>2520</v>
          </cell>
          <cell r="N555">
            <v>0</v>
          </cell>
          <cell r="O555">
            <v>2523024</v>
          </cell>
          <cell r="P555">
            <v>2523024</v>
          </cell>
          <cell r="Q555">
            <v>0</v>
          </cell>
          <cell r="R555" t="str">
            <v>js</v>
          </cell>
          <cell r="S555" t="str">
            <v>JAN</v>
          </cell>
        </row>
        <row r="556">
          <cell r="A556">
            <v>550</v>
          </cell>
          <cell r="B556">
            <v>85</v>
          </cell>
          <cell r="C556" t="str">
            <v>nbp</v>
          </cell>
          <cell r="D556">
            <v>39092</v>
          </cell>
          <cell r="E556">
            <v>39097</v>
          </cell>
          <cell r="F556" t="str">
            <v>S</v>
          </cell>
          <cell r="G556">
            <v>-10000</v>
          </cell>
          <cell r="H556">
            <v>-254</v>
          </cell>
          <cell r="I556">
            <v>-2540000</v>
          </cell>
          <cell r="J556">
            <v>254</v>
          </cell>
          <cell r="K556">
            <v>-2539746</v>
          </cell>
          <cell r="L556">
            <v>0</v>
          </cell>
          <cell r="M556">
            <v>0</v>
          </cell>
          <cell r="N556">
            <v>254</v>
          </cell>
          <cell r="O556">
            <v>-2540000</v>
          </cell>
          <cell r="P556">
            <v>-2523024</v>
          </cell>
          <cell r="Q556">
            <v>16976</v>
          </cell>
          <cell r="R556" t="str">
            <v>JS</v>
          </cell>
          <cell r="S556" t="str">
            <v>JAN</v>
          </cell>
        </row>
        <row r="557">
          <cell r="A557">
            <v>551</v>
          </cell>
          <cell r="B557">
            <v>78</v>
          </cell>
          <cell r="C557" t="str">
            <v>mcb</v>
          </cell>
          <cell r="D557">
            <v>39092</v>
          </cell>
          <cell r="E557">
            <v>39097</v>
          </cell>
          <cell r="F557" t="str">
            <v>P</v>
          </cell>
          <cell r="G557">
            <v>20000</v>
          </cell>
          <cell r="H557">
            <v>260</v>
          </cell>
          <cell r="I557">
            <v>5200000</v>
          </cell>
          <cell r="J557">
            <v>1040</v>
          </cell>
          <cell r="K557">
            <v>5201040</v>
          </cell>
          <cell r="L557">
            <v>0</v>
          </cell>
          <cell r="M557">
            <v>0</v>
          </cell>
          <cell r="N557">
            <v>0</v>
          </cell>
          <cell r="O557">
            <v>5201040</v>
          </cell>
          <cell r="P557">
            <v>5201040</v>
          </cell>
          <cell r="Q557">
            <v>0</v>
          </cell>
          <cell r="R557" t="str">
            <v>ORIX</v>
          </cell>
          <cell r="S557" t="str">
            <v>JAN</v>
          </cell>
        </row>
        <row r="558">
          <cell r="A558">
            <v>552</v>
          </cell>
          <cell r="B558">
            <v>81</v>
          </cell>
          <cell r="C558" t="str">
            <v>ogdc</v>
          </cell>
          <cell r="D558">
            <v>39092</v>
          </cell>
          <cell r="E558">
            <v>39097</v>
          </cell>
          <cell r="F558" t="str">
            <v>P</v>
          </cell>
          <cell r="G558">
            <v>10000</v>
          </cell>
          <cell r="H558">
            <v>118.3</v>
          </cell>
          <cell r="I558">
            <v>1183000</v>
          </cell>
          <cell r="J558">
            <v>236.60000000000002</v>
          </cell>
          <cell r="K558">
            <v>1183236.6000000001</v>
          </cell>
          <cell r="L558">
            <v>0</v>
          </cell>
          <cell r="M558">
            <v>1183</v>
          </cell>
          <cell r="N558">
            <v>0</v>
          </cell>
          <cell r="O558">
            <v>1184419.6000000001</v>
          </cell>
          <cell r="P558">
            <v>1184419.6000000001</v>
          </cell>
          <cell r="Q558">
            <v>0</v>
          </cell>
          <cell r="R558" t="str">
            <v>growth</v>
          </cell>
          <cell r="S558" t="str">
            <v>JAN</v>
          </cell>
        </row>
        <row r="559">
          <cell r="A559">
            <v>553</v>
          </cell>
          <cell r="B559">
            <v>75</v>
          </cell>
          <cell r="C559" t="str">
            <v>mcb</v>
          </cell>
          <cell r="D559">
            <v>39092</v>
          </cell>
          <cell r="E559">
            <v>39097</v>
          </cell>
          <cell r="F559" t="str">
            <v>P</v>
          </cell>
          <cell r="G559">
            <v>20000</v>
          </cell>
          <cell r="H559">
            <v>261.5</v>
          </cell>
          <cell r="I559">
            <v>5230000</v>
          </cell>
          <cell r="J559">
            <v>1046</v>
          </cell>
          <cell r="K559">
            <v>5231046</v>
          </cell>
          <cell r="L559">
            <v>0</v>
          </cell>
          <cell r="M559">
            <v>0</v>
          </cell>
          <cell r="N559">
            <v>0</v>
          </cell>
          <cell r="O559">
            <v>5231046</v>
          </cell>
          <cell r="P559">
            <v>5231046</v>
          </cell>
          <cell r="Q559">
            <v>0</v>
          </cell>
          <cell r="R559" t="str">
            <v>growth</v>
          </cell>
          <cell r="S559" t="str">
            <v>JAN</v>
          </cell>
        </row>
        <row r="560">
          <cell r="A560">
            <v>554</v>
          </cell>
          <cell r="B560">
            <v>88</v>
          </cell>
          <cell r="C560" t="str">
            <v>NBP</v>
          </cell>
          <cell r="D560">
            <v>39092</v>
          </cell>
          <cell r="E560">
            <v>39097</v>
          </cell>
          <cell r="F560" t="str">
            <v>P</v>
          </cell>
          <cell r="G560">
            <v>10000</v>
          </cell>
          <cell r="H560">
            <v>252</v>
          </cell>
          <cell r="I560">
            <v>2520000</v>
          </cell>
          <cell r="J560">
            <v>504</v>
          </cell>
          <cell r="K560">
            <v>2520504</v>
          </cell>
          <cell r="L560">
            <v>0</v>
          </cell>
          <cell r="M560">
            <v>0</v>
          </cell>
          <cell r="N560">
            <v>0</v>
          </cell>
          <cell r="O560">
            <v>2520504</v>
          </cell>
          <cell r="P560">
            <v>2520504</v>
          </cell>
          <cell r="Q560">
            <v>0</v>
          </cell>
          <cell r="R560" t="str">
            <v>LIVE</v>
          </cell>
          <cell r="S560" t="str">
            <v>JAN</v>
          </cell>
        </row>
        <row r="561">
          <cell r="A561">
            <v>555</v>
          </cell>
          <cell r="B561">
            <v>89</v>
          </cell>
          <cell r="C561" t="str">
            <v>dgkc</v>
          </cell>
          <cell r="D561">
            <v>39092</v>
          </cell>
          <cell r="E561">
            <v>39097</v>
          </cell>
          <cell r="F561" t="str">
            <v>P</v>
          </cell>
          <cell r="G561">
            <v>10000</v>
          </cell>
          <cell r="H561">
            <v>67.75</v>
          </cell>
          <cell r="I561">
            <v>677500</v>
          </cell>
          <cell r="J561">
            <v>135.5</v>
          </cell>
          <cell r="K561">
            <v>677635.5</v>
          </cell>
          <cell r="L561">
            <v>0</v>
          </cell>
          <cell r="M561">
            <v>1500</v>
          </cell>
          <cell r="N561">
            <v>0</v>
          </cell>
          <cell r="O561">
            <v>679135.5</v>
          </cell>
          <cell r="P561">
            <v>679135.5</v>
          </cell>
          <cell r="Q561">
            <v>0</v>
          </cell>
          <cell r="R561" t="str">
            <v>live</v>
          </cell>
          <cell r="S561" t="str">
            <v>JAN</v>
          </cell>
        </row>
        <row r="562">
          <cell r="A562">
            <v>556</v>
          </cell>
          <cell r="B562">
            <v>87</v>
          </cell>
          <cell r="C562" t="str">
            <v>nbp</v>
          </cell>
          <cell r="D562">
            <v>39092</v>
          </cell>
          <cell r="E562">
            <v>39097</v>
          </cell>
          <cell r="F562" t="str">
            <v>S</v>
          </cell>
          <cell r="G562">
            <v>-10000</v>
          </cell>
          <cell r="H562">
            <v>-254</v>
          </cell>
          <cell r="I562">
            <v>-2540000</v>
          </cell>
          <cell r="J562">
            <v>254</v>
          </cell>
          <cell r="K562">
            <v>-2539746</v>
          </cell>
          <cell r="L562">
            <v>0</v>
          </cell>
          <cell r="M562">
            <v>1000</v>
          </cell>
          <cell r="N562">
            <v>254</v>
          </cell>
          <cell r="O562">
            <v>-2540000</v>
          </cell>
          <cell r="P562">
            <v>-2520504</v>
          </cell>
          <cell r="Q562">
            <v>19496</v>
          </cell>
          <cell r="R562" t="str">
            <v>LIVE</v>
          </cell>
          <cell r="S562" t="str">
            <v>JAN</v>
          </cell>
        </row>
        <row r="563">
          <cell r="A563">
            <v>557</v>
          </cell>
          <cell r="B563">
            <v>79</v>
          </cell>
          <cell r="C563" t="str">
            <v>MCB</v>
          </cell>
          <cell r="D563">
            <v>39092</v>
          </cell>
          <cell r="E563">
            <v>39097</v>
          </cell>
          <cell r="F563" t="str">
            <v>S</v>
          </cell>
          <cell r="G563">
            <v>-30000</v>
          </cell>
          <cell r="H563">
            <v>-263</v>
          </cell>
          <cell r="I563">
            <v>-7890000</v>
          </cell>
          <cell r="J563">
            <v>789</v>
          </cell>
          <cell r="K563">
            <v>-7889211</v>
          </cell>
          <cell r="L563">
            <v>0</v>
          </cell>
          <cell r="M563">
            <v>7890</v>
          </cell>
          <cell r="N563">
            <v>263</v>
          </cell>
          <cell r="O563">
            <v>-7890000</v>
          </cell>
          <cell r="P563">
            <v>-7820886</v>
          </cell>
          <cell r="Q563">
            <v>69114</v>
          </cell>
          <cell r="R563" t="str">
            <v>ORIX</v>
          </cell>
          <cell r="S563" t="str">
            <v>JAN</v>
          </cell>
        </row>
        <row r="564">
          <cell r="A564">
            <v>558</v>
          </cell>
          <cell r="B564">
            <v>76</v>
          </cell>
          <cell r="C564" t="str">
            <v>MCB</v>
          </cell>
          <cell r="D564">
            <v>39092</v>
          </cell>
          <cell r="E564">
            <v>39097</v>
          </cell>
          <cell r="F564" t="str">
            <v>S</v>
          </cell>
          <cell r="G564">
            <v>-30000</v>
          </cell>
          <cell r="H564">
            <v>-262.66666666666669</v>
          </cell>
          <cell r="I564">
            <v>-7880000</v>
          </cell>
          <cell r="J564">
            <v>788</v>
          </cell>
          <cell r="K564">
            <v>-7879212</v>
          </cell>
          <cell r="L564">
            <v>0</v>
          </cell>
          <cell r="M564">
            <v>7880</v>
          </cell>
          <cell r="N564">
            <v>262.66666666666669</v>
          </cell>
          <cell r="O564">
            <v>-7880000</v>
          </cell>
          <cell r="P564">
            <v>-7820886</v>
          </cell>
          <cell r="Q564">
            <v>59114</v>
          </cell>
          <cell r="R564" t="str">
            <v>GROWTH</v>
          </cell>
          <cell r="S564" t="str">
            <v>JAN</v>
          </cell>
        </row>
        <row r="565">
          <cell r="A565">
            <v>559</v>
          </cell>
          <cell r="B565">
            <v>107</v>
          </cell>
          <cell r="C565" t="str">
            <v>MCB</v>
          </cell>
          <cell r="D565">
            <v>39093</v>
          </cell>
          <cell r="E565">
            <v>39098</v>
          </cell>
          <cell r="F565" t="str">
            <v>P</v>
          </cell>
          <cell r="G565">
            <v>30000</v>
          </cell>
          <cell r="H565">
            <v>260.33333333333331</v>
          </cell>
          <cell r="I565">
            <v>7810000</v>
          </cell>
          <cell r="J565">
            <v>1562</v>
          </cell>
          <cell r="K565">
            <v>7811562</v>
          </cell>
          <cell r="L565">
            <v>0</v>
          </cell>
          <cell r="M565">
            <v>0</v>
          </cell>
          <cell r="N565">
            <v>0</v>
          </cell>
          <cell r="O565">
            <v>7811562</v>
          </cell>
          <cell r="P565">
            <v>7811562</v>
          </cell>
          <cell r="Q565">
            <v>0</v>
          </cell>
          <cell r="R565" t="str">
            <v>TAURUS</v>
          </cell>
          <cell r="S565" t="str">
            <v>JAN</v>
          </cell>
        </row>
        <row r="566">
          <cell r="A566">
            <v>560</v>
          </cell>
          <cell r="B566">
            <v>106</v>
          </cell>
          <cell r="C566" t="str">
            <v>MCB</v>
          </cell>
          <cell r="D566">
            <v>39093</v>
          </cell>
          <cell r="E566">
            <v>39098</v>
          </cell>
          <cell r="F566" t="str">
            <v>S</v>
          </cell>
          <cell r="G566">
            <v>-30000</v>
          </cell>
          <cell r="H566">
            <v>-262.33333333333331</v>
          </cell>
          <cell r="I566">
            <v>-7870000</v>
          </cell>
          <cell r="J566">
            <v>787</v>
          </cell>
          <cell r="K566">
            <v>-7869213</v>
          </cell>
          <cell r="L566">
            <v>0</v>
          </cell>
          <cell r="M566">
            <v>7870</v>
          </cell>
          <cell r="N566">
            <v>262.33333333333331</v>
          </cell>
          <cell r="O566">
            <v>-7870000</v>
          </cell>
          <cell r="P566">
            <v>-7811562</v>
          </cell>
          <cell r="Q566">
            <v>58438</v>
          </cell>
          <cell r="R566" t="str">
            <v>TAURUS</v>
          </cell>
          <cell r="S566" t="str">
            <v>JAN</v>
          </cell>
        </row>
        <row r="567">
          <cell r="A567">
            <v>561</v>
          </cell>
          <cell r="B567">
            <v>108</v>
          </cell>
          <cell r="C567" t="str">
            <v>BOP</v>
          </cell>
          <cell r="D567">
            <v>39093</v>
          </cell>
          <cell r="E567">
            <v>39098</v>
          </cell>
          <cell r="F567" t="str">
            <v>P</v>
          </cell>
          <cell r="G567">
            <v>16900</v>
          </cell>
          <cell r="H567">
            <v>105</v>
          </cell>
          <cell r="I567">
            <v>1774500</v>
          </cell>
          <cell r="J567">
            <v>354.90000000000003</v>
          </cell>
          <cell r="K567">
            <v>1774854.9</v>
          </cell>
          <cell r="L567">
            <v>0</v>
          </cell>
          <cell r="M567">
            <v>1774.5</v>
          </cell>
          <cell r="N567">
            <v>0</v>
          </cell>
          <cell r="O567">
            <v>1776629.4</v>
          </cell>
          <cell r="P567">
            <v>1776629.4</v>
          </cell>
          <cell r="Q567">
            <v>0</v>
          </cell>
          <cell r="R567" t="str">
            <v>akd</v>
          </cell>
          <cell r="S567" t="str">
            <v>JAN</v>
          </cell>
        </row>
        <row r="568">
          <cell r="A568">
            <v>562</v>
          </cell>
          <cell r="B568">
            <v>103</v>
          </cell>
          <cell r="C568" t="str">
            <v>bop</v>
          </cell>
          <cell r="D568">
            <v>39093</v>
          </cell>
          <cell r="E568">
            <v>39098</v>
          </cell>
          <cell r="F568" t="str">
            <v>S</v>
          </cell>
          <cell r="G568">
            <v>-16900</v>
          </cell>
          <cell r="H568">
            <v>-106.5</v>
          </cell>
          <cell r="I568">
            <v>-1799850</v>
          </cell>
          <cell r="J568">
            <v>179.98500000000001</v>
          </cell>
          <cell r="K568">
            <v>-1799670.0149999999</v>
          </cell>
          <cell r="L568">
            <v>0</v>
          </cell>
          <cell r="M568">
            <v>0</v>
          </cell>
          <cell r="N568">
            <v>106.5</v>
          </cell>
          <cell r="O568">
            <v>-1799850</v>
          </cell>
          <cell r="P568">
            <v>-1776629.4</v>
          </cell>
          <cell r="Q568">
            <v>23220.600000000093</v>
          </cell>
          <cell r="R568" t="str">
            <v>akd</v>
          </cell>
          <cell r="S568" t="str">
            <v>JAN</v>
          </cell>
        </row>
        <row r="569">
          <cell r="A569">
            <v>562</v>
          </cell>
          <cell r="B569">
            <v>102</v>
          </cell>
          <cell r="C569" t="str">
            <v>pso</v>
          </cell>
          <cell r="D569">
            <v>39093</v>
          </cell>
          <cell r="E569">
            <v>39098</v>
          </cell>
          <cell r="F569" t="str">
            <v>P</v>
          </cell>
          <cell r="G569">
            <v>10000</v>
          </cell>
          <cell r="H569">
            <v>306.05</v>
          </cell>
          <cell r="I569">
            <v>3060500</v>
          </cell>
          <cell r="J569">
            <v>612.1</v>
          </cell>
          <cell r="K569">
            <v>3061112.1</v>
          </cell>
          <cell r="L569">
            <v>0</v>
          </cell>
          <cell r="M569">
            <v>3060.5</v>
          </cell>
          <cell r="N569">
            <v>0</v>
          </cell>
          <cell r="O569">
            <v>3064172.6</v>
          </cell>
          <cell r="P569">
            <v>3064172.6</v>
          </cell>
          <cell r="Q569">
            <v>0</v>
          </cell>
          <cell r="R569" t="str">
            <v>growth</v>
          </cell>
          <cell r="S569" t="str">
            <v>JAN</v>
          </cell>
        </row>
        <row r="570">
          <cell r="A570">
            <v>563</v>
          </cell>
          <cell r="B570">
            <v>104</v>
          </cell>
          <cell r="C570" t="str">
            <v>pol</v>
          </cell>
          <cell r="D570">
            <v>39093</v>
          </cell>
          <cell r="E570">
            <v>39098</v>
          </cell>
          <cell r="F570" t="str">
            <v>P</v>
          </cell>
          <cell r="G570">
            <v>20000</v>
          </cell>
          <cell r="H570">
            <v>345.80700000000002</v>
          </cell>
          <cell r="I570">
            <v>6916140</v>
          </cell>
          <cell r="J570">
            <v>1383.2280000000001</v>
          </cell>
          <cell r="K570">
            <v>6917523.2280000001</v>
          </cell>
          <cell r="L570">
            <v>0</v>
          </cell>
          <cell r="M570">
            <v>6916.41</v>
          </cell>
          <cell r="N570">
            <v>0</v>
          </cell>
          <cell r="O570">
            <v>6924439.6380000003</v>
          </cell>
          <cell r="P570">
            <v>6924439.6380000003</v>
          </cell>
          <cell r="Q570">
            <v>0</v>
          </cell>
          <cell r="R570" t="str">
            <v>ifsl</v>
          </cell>
          <cell r="S570" t="str">
            <v>JAN</v>
          </cell>
        </row>
        <row r="571">
          <cell r="A571">
            <v>564</v>
          </cell>
          <cell r="B571">
            <v>105</v>
          </cell>
          <cell r="C571" t="str">
            <v>PPL</v>
          </cell>
          <cell r="D571">
            <v>39093</v>
          </cell>
          <cell r="E571">
            <v>39098</v>
          </cell>
          <cell r="F571" t="str">
            <v>S</v>
          </cell>
          <cell r="G571">
            <v>-1400</v>
          </cell>
          <cell r="H571">
            <v>-238.95</v>
          </cell>
          <cell r="I571">
            <v>-334530</v>
          </cell>
          <cell r="J571">
            <v>33.453000000000003</v>
          </cell>
          <cell r="K571">
            <v>-334496.54700000002</v>
          </cell>
          <cell r="L571">
            <v>0</v>
          </cell>
          <cell r="M571">
            <v>334.53</v>
          </cell>
          <cell r="N571">
            <v>238.95</v>
          </cell>
          <cell r="O571">
            <v>-334530</v>
          </cell>
          <cell r="P571">
            <v>-339366.72</v>
          </cell>
          <cell r="Q571">
            <v>-4836.7199999999721</v>
          </cell>
          <cell r="R571" t="str">
            <v>FNE</v>
          </cell>
          <cell r="S571" t="str">
            <v>JAN</v>
          </cell>
        </row>
        <row r="572">
          <cell r="A572">
            <v>565</v>
          </cell>
          <cell r="B572">
            <v>116</v>
          </cell>
          <cell r="C572" t="str">
            <v>PSO</v>
          </cell>
          <cell r="D572">
            <v>39094</v>
          </cell>
          <cell r="E572">
            <v>39099</v>
          </cell>
          <cell r="F572" t="str">
            <v>P</v>
          </cell>
          <cell r="G572">
            <v>2100</v>
          </cell>
          <cell r="H572">
            <v>305.14999999999998</v>
          </cell>
          <cell r="I572">
            <v>640815</v>
          </cell>
          <cell r="J572">
            <v>128.16300000000001</v>
          </cell>
          <cell r="K572">
            <v>640943.16299999994</v>
          </cell>
          <cell r="L572">
            <v>0</v>
          </cell>
          <cell r="M572">
            <v>640.81500000000005</v>
          </cell>
          <cell r="N572">
            <v>0</v>
          </cell>
          <cell r="O572">
            <v>641583.97799999989</v>
          </cell>
          <cell r="P572">
            <v>641583.97799999989</v>
          </cell>
          <cell r="Q572">
            <v>0</v>
          </cell>
          <cell r="R572" t="str">
            <v>fne</v>
          </cell>
          <cell r="S572" t="str">
            <v>JAN</v>
          </cell>
        </row>
        <row r="573">
          <cell r="A573">
            <v>566</v>
          </cell>
          <cell r="B573">
            <v>119</v>
          </cell>
          <cell r="C573" t="str">
            <v>PSO</v>
          </cell>
          <cell r="D573">
            <v>39094</v>
          </cell>
          <cell r="E573">
            <v>39099</v>
          </cell>
          <cell r="F573" t="str">
            <v>P</v>
          </cell>
          <cell r="G573">
            <v>10000</v>
          </cell>
          <cell r="H573">
            <v>306</v>
          </cell>
          <cell r="I573">
            <v>3060000</v>
          </cell>
          <cell r="J573">
            <v>612</v>
          </cell>
          <cell r="K573">
            <v>3060612</v>
          </cell>
          <cell r="L573">
            <v>0</v>
          </cell>
          <cell r="M573">
            <v>1000</v>
          </cell>
          <cell r="N573">
            <v>0</v>
          </cell>
          <cell r="O573">
            <v>3061612</v>
          </cell>
          <cell r="P573">
            <v>3061612</v>
          </cell>
          <cell r="Q573">
            <v>0</v>
          </cell>
          <cell r="R573" t="str">
            <v>LIVE</v>
          </cell>
          <cell r="S573" t="str">
            <v>JAN</v>
          </cell>
        </row>
        <row r="574">
          <cell r="A574">
            <v>567</v>
          </cell>
          <cell r="B574">
            <v>121</v>
          </cell>
          <cell r="C574" t="str">
            <v>ECP</v>
          </cell>
          <cell r="D574">
            <v>39094</v>
          </cell>
          <cell r="E574">
            <v>39099</v>
          </cell>
          <cell r="F574" t="str">
            <v>S</v>
          </cell>
          <cell r="G574">
            <v>-10000</v>
          </cell>
          <cell r="H574">
            <v>-180</v>
          </cell>
          <cell r="I574">
            <v>-1800000</v>
          </cell>
          <cell r="J574">
            <v>180</v>
          </cell>
          <cell r="K574">
            <v>-1799820</v>
          </cell>
          <cell r="L574">
            <v>0</v>
          </cell>
          <cell r="M574">
            <v>1800</v>
          </cell>
          <cell r="N574">
            <v>180</v>
          </cell>
          <cell r="O574">
            <v>-1800000</v>
          </cell>
          <cell r="P574">
            <v>-1788006</v>
          </cell>
          <cell r="Q574">
            <v>11994</v>
          </cell>
          <cell r="R574" t="str">
            <v>foundation</v>
          </cell>
          <cell r="S574" t="str">
            <v>JAN</v>
          </cell>
        </row>
        <row r="575">
          <cell r="A575">
            <v>568</v>
          </cell>
          <cell r="B575">
            <v>118</v>
          </cell>
          <cell r="C575" t="str">
            <v>mcb</v>
          </cell>
          <cell r="D575">
            <v>39094</v>
          </cell>
          <cell r="E575">
            <v>39099</v>
          </cell>
          <cell r="F575" t="str">
            <v>S</v>
          </cell>
          <cell r="G575">
            <v>-28600</v>
          </cell>
          <cell r="H575">
            <v>-263.45454545454544</v>
          </cell>
          <cell r="I575">
            <v>-7534800</v>
          </cell>
          <cell r="J575">
            <v>753.48</v>
          </cell>
          <cell r="K575">
            <v>-7534046.5199999996</v>
          </cell>
          <cell r="L575">
            <v>0</v>
          </cell>
          <cell r="M575">
            <v>7534.8</v>
          </cell>
          <cell r="N575">
            <v>263.45454545454544</v>
          </cell>
          <cell r="O575">
            <v>-7534800</v>
          </cell>
          <cell r="P575">
            <v>-7455908.46</v>
          </cell>
          <cell r="Q575">
            <v>78891.540000000037</v>
          </cell>
          <cell r="R575" t="str">
            <v>fcel</v>
          </cell>
          <cell r="S575" t="str">
            <v>JAN</v>
          </cell>
        </row>
        <row r="576">
          <cell r="A576">
            <v>569</v>
          </cell>
          <cell r="B576">
            <v>115</v>
          </cell>
          <cell r="C576" t="str">
            <v>ppl</v>
          </cell>
          <cell r="D576">
            <v>39094</v>
          </cell>
          <cell r="E576">
            <v>39099</v>
          </cell>
          <cell r="F576" t="str">
            <v>S</v>
          </cell>
          <cell r="G576">
            <v>-50000</v>
          </cell>
          <cell r="H576">
            <v>-240.79</v>
          </cell>
          <cell r="I576">
            <v>-12039500</v>
          </cell>
          <cell r="J576">
            <v>1203.95</v>
          </cell>
          <cell r="K576">
            <v>-12038296.050000001</v>
          </cell>
          <cell r="L576">
            <v>0</v>
          </cell>
          <cell r="M576">
            <v>12039.5</v>
          </cell>
          <cell r="N576">
            <v>240.79</v>
          </cell>
          <cell r="O576">
            <v>-12039500</v>
          </cell>
          <cell r="P576">
            <v>-12120240</v>
          </cell>
          <cell r="Q576">
            <v>-80740</v>
          </cell>
          <cell r="R576" t="str">
            <v>growth</v>
          </cell>
          <cell r="S576" t="str">
            <v>JAN</v>
          </cell>
        </row>
        <row r="577">
          <cell r="A577">
            <v>570</v>
          </cell>
          <cell r="B577">
            <v>114</v>
          </cell>
          <cell r="C577" t="str">
            <v>BOP</v>
          </cell>
          <cell r="D577">
            <v>39094</v>
          </cell>
          <cell r="E577">
            <v>39099</v>
          </cell>
          <cell r="F577" t="str">
            <v>S</v>
          </cell>
          <cell r="G577">
            <v>-55000</v>
          </cell>
          <cell r="H577">
            <v>-107.32727272727273</v>
          </cell>
          <cell r="I577">
            <v>-5903000</v>
          </cell>
          <cell r="J577">
            <v>590.30000000000007</v>
          </cell>
          <cell r="K577">
            <v>-5902409.7000000002</v>
          </cell>
          <cell r="L577">
            <v>0</v>
          </cell>
          <cell r="M577">
            <v>5903</v>
          </cell>
          <cell r="N577">
            <v>107.32727272727273</v>
          </cell>
          <cell r="O577">
            <v>-5903000</v>
          </cell>
          <cell r="P577">
            <v>-5792352.5</v>
          </cell>
          <cell r="Q577">
            <v>110647.5</v>
          </cell>
          <cell r="R577" t="str">
            <v>growth</v>
          </cell>
          <cell r="S577" t="str">
            <v>JAN</v>
          </cell>
        </row>
        <row r="578">
          <cell r="A578">
            <v>571</v>
          </cell>
          <cell r="B578">
            <v>120</v>
          </cell>
          <cell r="C578" t="str">
            <v>nbp</v>
          </cell>
          <cell r="D578">
            <v>39094</v>
          </cell>
          <cell r="E578">
            <v>39099</v>
          </cell>
          <cell r="F578" t="str">
            <v>S</v>
          </cell>
          <cell r="G578">
            <v>-30000</v>
          </cell>
          <cell r="H578">
            <v>-256.36666666666667</v>
          </cell>
          <cell r="I578">
            <v>-7691000</v>
          </cell>
          <cell r="J578">
            <v>769.1</v>
          </cell>
          <cell r="K578">
            <v>-7690230.9000000004</v>
          </cell>
          <cell r="L578">
            <v>0</v>
          </cell>
          <cell r="M578">
            <v>3000</v>
          </cell>
          <cell r="N578">
            <v>256.36666666666667</v>
          </cell>
          <cell r="O578">
            <v>-7691000</v>
          </cell>
          <cell r="P578">
            <v>-7945014</v>
          </cell>
          <cell r="Q578">
            <v>-254014</v>
          </cell>
          <cell r="R578" t="str">
            <v>live</v>
          </cell>
          <cell r="S578" t="str">
            <v>JAN</v>
          </cell>
        </row>
        <row r="579">
          <cell r="A579">
            <v>572</v>
          </cell>
          <cell r="B579">
            <v>127</v>
          </cell>
          <cell r="C579" t="str">
            <v>NBP</v>
          </cell>
          <cell r="D579">
            <v>39097</v>
          </cell>
          <cell r="E579">
            <v>39100</v>
          </cell>
          <cell r="F579" t="str">
            <v>P</v>
          </cell>
          <cell r="G579">
            <v>25000</v>
          </cell>
          <cell r="H579">
            <v>258</v>
          </cell>
          <cell r="I579">
            <v>6450000</v>
          </cell>
          <cell r="J579">
            <v>1290</v>
          </cell>
          <cell r="K579">
            <v>6451290</v>
          </cell>
          <cell r="L579">
            <v>0</v>
          </cell>
          <cell r="M579">
            <v>6450</v>
          </cell>
          <cell r="N579">
            <v>0</v>
          </cell>
          <cell r="O579">
            <v>6457740</v>
          </cell>
          <cell r="P579">
            <v>6457740</v>
          </cell>
          <cell r="Q579">
            <v>0</v>
          </cell>
          <cell r="R579" t="str">
            <v>FOUNDATION</v>
          </cell>
          <cell r="S579" t="str">
            <v>JAN</v>
          </cell>
        </row>
        <row r="580">
          <cell r="A580">
            <v>573</v>
          </cell>
          <cell r="B580">
            <v>131</v>
          </cell>
          <cell r="C580" t="str">
            <v>dgkc</v>
          </cell>
          <cell r="D580">
            <v>39097</v>
          </cell>
          <cell r="E580">
            <v>39100</v>
          </cell>
          <cell r="F580" t="str">
            <v>P</v>
          </cell>
          <cell r="G580">
            <v>15000</v>
          </cell>
          <cell r="H580">
            <v>68.099999999999994</v>
          </cell>
          <cell r="I580">
            <v>1021500</v>
          </cell>
          <cell r="J580">
            <v>204.3</v>
          </cell>
          <cell r="K580">
            <v>1021704.3</v>
          </cell>
          <cell r="L580">
            <v>0</v>
          </cell>
          <cell r="M580">
            <v>1532.25</v>
          </cell>
          <cell r="N580">
            <v>0</v>
          </cell>
          <cell r="O580">
            <v>1023236.55</v>
          </cell>
          <cell r="P580">
            <v>1023236.55</v>
          </cell>
          <cell r="Q580">
            <v>0</v>
          </cell>
          <cell r="R580" t="str">
            <v>growth</v>
          </cell>
          <cell r="S580" t="str">
            <v>JAN</v>
          </cell>
        </row>
        <row r="581">
          <cell r="A581">
            <v>574</v>
          </cell>
          <cell r="B581">
            <v>135</v>
          </cell>
          <cell r="C581" t="str">
            <v>MCB</v>
          </cell>
          <cell r="D581">
            <v>39097</v>
          </cell>
          <cell r="E581">
            <v>39100</v>
          </cell>
          <cell r="F581" t="str">
            <v>P</v>
          </cell>
          <cell r="G581">
            <v>20000</v>
          </cell>
          <cell r="H581">
            <v>262</v>
          </cell>
          <cell r="I581">
            <v>5240000</v>
          </cell>
          <cell r="J581">
            <v>1048</v>
          </cell>
          <cell r="K581">
            <v>5241048</v>
          </cell>
          <cell r="L581">
            <v>0</v>
          </cell>
          <cell r="M581">
            <v>5240</v>
          </cell>
          <cell r="N581">
            <v>0</v>
          </cell>
          <cell r="O581">
            <v>5246288</v>
          </cell>
          <cell r="P581">
            <v>5246288</v>
          </cell>
          <cell r="Q581">
            <v>0</v>
          </cell>
          <cell r="R581" t="str">
            <v>ifsl</v>
          </cell>
          <cell r="S581" t="str">
            <v>JAN</v>
          </cell>
        </row>
        <row r="582">
          <cell r="A582">
            <v>575</v>
          </cell>
          <cell r="B582">
            <v>128</v>
          </cell>
          <cell r="C582" t="str">
            <v>NBP</v>
          </cell>
          <cell r="D582">
            <v>39097</v>
          </cell>
          <cell r="E582">
            <v>39100</v>
          </cell>
          <cell r="F582" t="str">
            <v>S</v>
          </cell>
          <cell r="G582">
            <v>-10000</v>
          </cell>
          <cell r="H582">
            <v>-260</v>
          </cell>
          <cell r="I582">
            <v>-2600000</v>
          </cell>
          <cell r="J582">
            <v>260</v>
          </cell>
          <cell r="K582">
            <v>-2599740</v>
          </cell>
          <cell r="L582">
            <v>0</v>
          </cell>
          <cell r="M582">
            <v>0</v>
          </cell>
          <cell r="N582">
            <v>260</v>
          </cell>
          <cell r="O582">
            <v>-2600000</v>
          </cell>
          <cell r="P582">
            <v>-2638681</v>
          </cell>
          <cell r="Q582">
            <v>-38681</v>
          </cell>
          <cell r="R582" t="str">
            <v>foundation</v>
          </cell>
          <cell r="S582" t="str">
            <v>JAN</v>
          </cell>
        </row>
        <row r="583">
          <cell r="A583">
            <v>576</v>
          </cell>
          <cell r="B583">
            <v>126</v>
          </cell>
          <cell r="C583" t="str">
            <v>ppl</v>
          </cell>
          <cell r="D583">
            <v>39097</v>
          </cell>
          <cell r="E583">
            <v>39100</v>
          </cell>
          <cell r="F583" t="str">
            <v>S</v>
          </cell>
          <cell r="G583">
            <v>-10000</v>
          </cell>
          <cell r="H583">
            <v>-247</v>
          </cell>
          <cell r="I583">
            <v>-2470000</v>
          </cell>
          <cell r="J583">
            <v>247</v>
          </cell>
          <cell r="K583">
            <v>-2469753</v>
          </cell>
          <cell r="L583">
            <v>0</v>
          </cell>
          <cell r="M583">
            <v>4940</v>
          </cell>
          <cell r="N583">
            <v>247</v>
          </cell>
          <cell r="O583">
            <v>-2470000</v>
          </cell>
          <cell r="P583">
            <v>-2424047</v>
          </cell>
          <cell r="Q583">
            <v>45953</v>
          </cell>
          <cell r="R583" t="str">
            <v>ahl</v>
          </cell>
          <cell r="S583" t="str">
            <v>JAN</v>
          </cell>
        </row>
        <row r="584">
          <cell r="A584">
            <v>577</v>
          </cell>
          <cell r="B584">
            <v>134</v>
          </cell>
          <cell r="C584" t="str">
            <v>BOP</v>
          </cell>
          <cell r="D584">
            <v>39097</v>
          </cell>
          <cell r="E584">
            <v>39100</v>
          </cell>
          <cell r="F584" t="str">
            <v>S</v>
          </cell>
          <cell r="G584">
            <v>-25000</v>
          </cell>
          <cell r="H584">
            <v>-108</v>
          </cell>
          <cell r="I584">
            <v>-2700000</v>
          </cell>
          <cell r="J584">
            <v>270</v>
          </cell>
          <cell r="K584">
            <v>-2699730</v>
          </cell>
          <cell r="L584">
            <v>0</v>
          </cell>
          <cell r="M584">
            <v>2700</v>
          </cell>
          <cell r="N584">
            <v>108</v>
          </cell>
          <cell r="O584">
            <v>-2700000</v>
          </cell>
          <cell r="P584">
            <v>-2632890</v>
          </cell>
          <cell r="Q584">
            <v>67110</v>
          </cell>
          <cell r="R584" t="str">
            <v>TAURUS</v>
          </cell>
          <cell r="S584" t="str">
            <v>JAN</v>
          </cell>
        </row>
        <row r="585">
          <cell r="A585">
            <v>578</v>
          </cell>
          <cell r="B585">
            <v>129</v>
          </cell>
          <cell r="C585" t="str">
            <v>PSO</v>
          </cell>
          <cell r="D585">
            <v>39097</v>
          </cell>
          <cell r="E585">
            <v>39100</v>
          </cell>
          <cell r="F585" t="str">
            <v>S</v>
          </cell>
          <cell r="G585">
            <v>-15000</v>
          </cell>
          <cell r="H585">
            <v>-309.33333333333331</v>
          </cell>
          <cell r="I585">
            <v>-4640000</v>
          </cell>
          <cell r="J585">
            <v>464</v>
          </cell>
          <cell r="K585">
            <v>-4639536</v>
          </cell>
          <cell r="L585">
            <v>0</v>
          </cell>
          <cell r="M585">
            <v>4640</v>
          </cell>
          <cell r="N585">
            <v>309.33333333333331</v>
          </cell>
          <cell r="O585">
            <v>-4640000</v>
          </cell>
          <cell r="P585">
            <v>-4530958.5</v>
          </cell>
          <cell r="Q585">
            <v>109041.5</v>
          </cell>
          <cell r="R585" t="str">
            <v>FNE</v>
          </cell>
          <cell r="S585" t="str">
            <v>JAN</v>
          </cell>
        </row>
        <row r="586">
          <cell r="A586">
            <v>579</v>
          </cell>
          <cell r="B586">
            <v>130</v>
          </cell>
          <cell r="C586" t="str">
            <v>ppl</v>
          </cell>
          <cell r="D586">
            <v>39097</v>
          </cell>
          <cell r="E586">
            <v>39100</v>
          </cell>
          <cell r="F586" t="str">
            <v>S</v>
          </cell>
          <cell r="G586">
            <v>-35000</v>
          </cell>
          <cell r="H586">
            <v>-246.26428571428571</v>
          </cell>
          <cell r="I586">
            <v>-8619250</v>
          </cell>
          <cell r="J586">
            <v>861.92500000000007</v>
          </cell>
          <cell r="K586">
            <v>-8618388.0749999993</v>
          </cell>
          <cell r="L586">
            <v>0</v>
          </cell>
          <cell r="M586">
            <v>8619.25</v>
          </cell>
          <cell r="N586">
            <v>246.26428571428571</v>
          </cell>
          <cell r="O586">
            <v>-8619250</v>
          </cell>
          <cell r="P586">
            <v>-8484164.5</v>
          </cell>
          <cell r="Q586">
            <v>135085.5</v>
          </cell>
          <cell r="R586" t="str">
            <v>fne</v>
          </cell>
          <cell r="S586" t="str">
            <v>JAN</v>
          </cell>
        </row>
        <row r="587">
          <cell r="A587">
            <v>580</v>
          </cell>
          <cell r="B587">
            <v>142</v>
          </cell>
          <cell r="C587" t="str">
            <v>nbp</v>
          </cell>
          <cell r="D587">
            <v>39098</v>
          </cell>
          <cell r="E587">
            <v>39101</v>
          </cell>
          <cell r="F587" t="str">
            <v>P</v>
          </cell>
          <cell r="G587">
            <v>10000</v>
          </cell>
          <cell r="H587">
            <v>258.5</v>
          </cell>
          <cell r="I587">
            <v>2585000</v>
          </cell>
          <cell r="J587">
            <v>517</v>
          </cell>
          <cell r="K587">
            <v>2585517</v>
          </cell>
          <cell r="L587">
            <v>0</v>
          </cell>
          <cell r="M587">
            <v>0</v>
          </cell>
          <cell r="N587">
            <v>0</v>
          </cell>
          <cell r="O587">
            <v>2585517</v>
          </cell>
          <cell r="P587">
            <v>2585517</v>
          </cell>
          <cell r="Q587">
            <v>0</v>
          </cell>
          <cell r="R587" t="str">
            <v>Growth</v>
          </cell>
          <cell r="S587" t="str">
            <v>JAN</v>
          </cell>
        </row>
        <row r="588">
          <cell r="A588">
            <v>581</v>
          </cell>
          <cell r="B588">
            <v>142</v>
          </cell>
          <cell r="C588" t="str">
            <v>POL</v>
          </cell>
          <cell r="D588">
            <v>39098</v>
          </cell>
          <cell r="E588">
            <v>39101</v>
          </cell>
          <cell r="F588" t="str">
            <v>P</v>
          </cell>
          <cell r="G588">
            <v>10000</v>
          </cell>
          <cell r="H588">
            <v>344.93049999999999</v>
          </cell>
          <cell r="I588">
            <v>3449305</v>
          </cell>
          <cell r="J588">
            <v>689.86099999999999</v>
          </cell>
          <cell r="K588">
            <v>3449994.861</v>
          </cell>
          <cell r="L588">
            <v>0</v>
          </cell>
          <cell r="M588">
            <v>1000</v>
          </cell>
          <cell r="N588">
            <v>0</v>
          </cell>
          <cell r="O588">
            <v>3450994.861</v>
          </cell>
          <cell r="P588">
            <v>3450994.861</v>
          </cell>
          <cell r="Q588">
            <v>0</v>
          </cell>
          <cell r="R588" t="str">
            <v>LIVE</v>
          </cell>
          <cell r="S588" t="str">
            <v>JAN</v>
          </cell>
        </row>
        <row r="589">
          <cell r="A589">
            <v>582</v>
          </cell>
          <cell r="B589">
            <v>148</v>
          </cell>
          <cell r="C589" t="str">
            <v>ECP</v>
          </cell>
          <cell r="D589">
            <v>39098</v>
          </cell>
          <cell r="E589">
            <v>39101</v>
          </cell>
          <cell r="F589" t="str">
            <v>P</v>
          </cell>
          <cell r="G589">
            <v>1300</v>
          </cell>
          <cell r="H589">
            <v>178</v>
          </cell>
          <cell r="I589">
            <v>231400</v>
          </cell>
          <cell r="J589">
            <v>46.28</v>
          </cell>
          <cell r="K589">
            <v>231446.28</v>
          </cell>
          <cell r="L589">
            <v>0</v>
          </cell>
          <cell r="M589">
            <v>130</v>
          </cell>
          <cell r="N589">
            <v>0</v>
          </cell>
          <cell r="O589">
            <v>231576.28</v>
          </cell>
          <cell r="P589">
            <v>231576.28</v>
          </cell>
          <cell r="Q589">
            <v>0</v>
          </cell>
          <cell r="R589" t="str">
            <v>FPS</v>
          </cell>
          <cell r="S589" t="str">
            <v>JAN</v>
          </cell>
        </row>
        <row r="590">
          <cell r="A590">
            <v>582</v>
          </cell>
          <cell r="B590">
            <v>146</v>
          </cell>
          <cell r="C590" t="str">
            <v>bop</v>
          </cell>
          <cell r="D590">
            <v>39098</v>
          </cell>
          <cell r="E590">
            <v>39101</v>
          </cell>
          <cell r="F590" t="str">
            <v>S</v>
          </cell>
          <cell r="G590">
            <v>-25000</v>
          </cell>
          <cell r="H590">
            <v>-108.25</v>
          </cell>
          <cell r="I590">
            <v>-2706250</v>
          </cell>
          <cell r="J590">
            <v>270.625</v>
          </cell>
          <cell r="K590">
            <v>-2705979.375</v>
          </cell>
          <cell r="L590">
            <v>0</v>
          </cell>
          <cell r="M590">
            <v>5412.5</v>
          </cell>
          <cell r="N590">
            <v>108.25</v>
          </cell>
          <cell r="O590">
            <v>-2706250</v>
          </cell>
          <cell r="P590">
            <v>-2632890</v>
          </cell>
          <cell r="Q590">
            <v>73360</v>
          </cell>
          <cell r="R590" t="str">
            <v>ahl</v>
          </cell>
          <cell r="S590" t="str">
            <v>JAN</v>
          </cell>
        </row>
        <row r="591">
          <cell r="A591">
            <v>583</v>
          </cell>
          <cell r="B591">
            <v>140</v>
          </cell>
          <cell r="C591" t="str">
            <v>MCB</v>
          </cell>
          <cell r="D591">
            <v>39098</v>
          </cell>
          <cell r="E591">
            <v>39101</v>
          </cell>
          <cell r="F591" t="str">
            <v>S</v>
          </cell>
          <cell r="G591">
            <v>-20000</v>
          </cell>
          <cell r="H591">
            <v>-264</v>
          </cell>
          <cell r="I591">
            <v>-5280000</v>
          </cell>
          <cell r="J591">
            <v>528</v>
          </cell>
          <cell r="K591">
            <v>-5279472</v>
          </cell>
          <cell r="L591">
            <v>0</v>
          </cell>
          <cell r="M591">
            <v>5280</v>
          </cell>
          <cell r="N591">
            <v>264</v>
          </cell>
          <cell r="O591">
            <v>-5280000</v>
          </cell>
          <cell r="P591">
            <v>-5246286.7</v>
          </cell>
          <cell r="Q591">
            <v>33713.299999999814</v>
          </cell>
          <cell r="R591" t="str">
            <v>fcel</v>
          </cell>
          <cell r="S591" t="str">
            <v>JAN</v>
          </cell>
        </row>
        <row r="592">
          <cell r="A592">
            <v>584</v>
          </cell>
          <cell r="B592">
            <v>141</v>
          </cell>
          <cell r="C592" t="str">
            <v>nbp</v>
          </cell>
          <cell r="D592">
            <v>39098</v>
          </cell>
          <cell r="E592">
            <v>39101</v>
          </cell>
          <cell r="F592" t="str">
            <v>S</v>
          </cell>
          <cell r="G592">
            <v>-30000</v>
          </cell>
          <cell r="H592">
            <v>-260.5</v>
          </cell>
          <cell r="I592">
            <v>-7815000</v>
          </cell>
          <cell r="J592">
            <v>781.5</v>
          </cell>
          <cell r="K592">
            <v>-7814218.5</v>
          </cell>
          <cell r="L592">
            <v>0</v>
          </cell>
          <cell r="M592">
            <v>7815</v>
          </cell>
          <cell r="N592">
            <v>260.5</v>
          </cell>
          <cell r="O592">
            <v>-7815000</v>
          </cell>
          <cell r="P592">
            <v>-7906599</v>
          </cell>
          <cell r="Q592">
            <v>-91599</v>
          </cell>
          <cell r="R592" t="str">
            <v>Growth</v>
          </cell>
          <cell r="S592" t="str">
            <v>JAN</v>
          </cell>
        </row>
        <row r="593">
          <cell r="A593">
            <v>585</v>
          </cell>
          <cell r="B593">
            <v>144</v>
          </cell>
          <cell r="C593" t="str">
            <v>pso</v>
          </cell>
          <cell r="D593">
            <v>39098</v>
          </cell>
          <cell r="E593">
            <v>39101</v>
          </cell>
          <cell r="F593" t="str">
            <v>S</v>
          </cell>
          <cell r="G593">
            <v>-100</v>
          </cell>
          <cell r="H593">
            <v>-312.10000000000002</v>
          </cell>
          <cell r="I593">
            <v>-31210</v>
          </cell>
          <cell r="J593">
            <v>3.121</v>
          </cell>
          <cell r="K593">
            <v>-31206.879000000001</v>
          </cell>
          <cell r="L593">
            <v>0</v>
          </cell>
          <cell r="M593">
            <v>31.21</v>
          </cell>
          <cell r="N593">
            <v>312.10000000000002</v>
          </cell>
          <cell r="O593">
            <v>-31210</v>
          </cell>
          <cell r="P593">
            <v>-30206.400000000001</v>
          </cell>
          <cell r="Q593">
            <v>1003.5999999999985</v>
          </cell>
          <cell r="R593" t="str">
            <v>Orix</v>
          </cell>
          <cell r="S593" t="str">
            <v>JAN</v>
          </cell>
        </row>
        <row r="594">
          <cell r="A594">
            <v>586</v>
          </cell>
          <cell r="B594">
            <v>158</v>
          </cell>
          <cell r="C594" t="str">
            <v>ECP</v>
          </cell>
          <cell r="D594">
            <v>39099</v>
          </cell>
          <cell r="E594">
            <v>39104</v>
          </cell>
          <cell r="F594" t="str">
            <v>P</v>
          </cell>
          <cell r="G594">
            <v>10000</v>
          </cell>
          <cell r="H594">
            <v>178</v>
          </cell>
          <cell r="I594">
            <v>1780000</v>
          </cell>
          <cell r="J594">
            <v>356</v>
          </cell>
          <cell r="K594">
            <v>1780356</v>
          </cell>
          <cell r="L594">
            <v>0</v>
          </cell>
          <cell r="M594">
            <v>1780</v>
          </cell>
          <cell r="N594">
            <v>0</v>
          </cell>
          <cell r="O594">
            <v>1782136</v>
          </cell>
          <cell r="P594">
            <v>1782136</v>
          </cell>
          <cell r="Q594">
            <v>0</v>
          </cell>
          <cell r="R594" t="str">
            <v>IFSL</v>
          </cell>
          <cell r="S594" t="str">
            <v>JAN</v>
          </cell>
        </row>
        <row r="595">
          <cell r="A595">
            <v>587</v>
          </cell>
          <cell r="B595">
            <v>170</v>
          </cell>
          <cell r="C595" t="str">
            <v>PPL</v>
          </cell>
          <cell r="D595">
            <v>39099</v>
          </cell>
          <cell r="E595">
            <v>39104</v>
          </cell>
          <cell r="F595" t="str">
            <v>P</v>
          </cell>
          <cell r="G595">
            <v>10000</v>
          </cell>
          <cell r="H595">
            <v>245</v>
          </cell>
          <cell r="I595">
            <v>2450000</v>
          </cell>
          <cell r="J595">
            <v>490</v>
          </cell>
          <cell r="K595">
            <v>2450490</v>
          </cell>
          <cell r="L595">
            <v>0</v>
          </cell>
          <cell r="M595">
            <v>0</v>
          </cell>
          <cell r="N595">
            <v>0</v>
          </cell>
          <cell r="O595">
            <v>2450490</v>
          </cell>
          <cell r="P595">
            <v>2450490</v>
          </cell>
          <cell r="Q595">
            <v>0</v>
          </cell>
          <cell r="R595" t="str">
            <v>FOUDNATION</v>
          </cell>
          <cell r="S595" t="str">
            <v>JAN</v>
          </cell>
        </row>
        <row r="596">
          <cell r="A596">
            <v>588</v>
          </cell>
          <cell r="B596">
            <v>172</v>
          </cell>
          <cell r="C596" t="str">
            <v>PPL</v>
          </cell>
          <cell r="D596">
            <v>39099</v>
          </cell>
          <cell r="E596">
            <v>39104</v>
          </cell>
          <cell r="F596" t="str">
            <v>S</v>
          </cell>
          <cell r="G596">
            <v>-10000</v>
          </cell>
          <cell r="H596">
            <v>-246.75</v>
          </cell>
          <cell r="I596">
            <v>-2467500</v>
          </cell>
          <cell r="J596">
            <v>246.75</v>
          </cell>
          <cell r="K596">
            <v>-2467253.25</v>
          </cell>
          <cell r="L596">
            <v>0</v>
          </cell>
          <cell r="M596">
            <v>2467.5</v>
          </cell>
          <cell r="N596">
            <v>246.75</v>
          </cell>
          <cell r="O596">
            <v>-2467500</v>
          </cell>
          <cell r="P596">
            <v>-2450490</v>
          </cell>
          <cell r="Q596">
            <v>17010</v>
          </cell>
          <cell r="R596" t="str">
            <v>FOUNDATION</v>
          </cell>
          <cell r="S596" t="str">
            <v>JAN</v>
          </cell>
        </row>
        <row r="597">
          <cell r="A597">
            <v>589</v>
          </cell>
          <cell r="B597">
            <v>170</v>
          </cell>
          <cell r="C597" t="str">
            <v>OGDC</v>
          </cell>
          <cell r="D597">
            <v>39099</v>
          </cell>
          <cell r="E597">
            <v>39104</v>
          </cell>
          <cell r="F597" t="str">
            <v>P</v>
          </cell>
          <cell r="G597">
            <v>10000</v>
          </cell>
          <cell r="H597">
            <v>118.496</v>
          </cell>
          <cell r="I597">
            <v>1184960</v>
          </cell>
          <cell r="J597">
            <v>236.99200000000002</v>
          </cell>
          <cell r="K597">
            <v>1185196.9920000001</v>
          </cell>
          <cell r="L597">
            <v>0</v>
          </cell>
          <cell r="M597">
            <v>1184.96</v>
          </cell>
          <cell r="N597">
            <v>0</v>
          </cell>
          <cell r="O597">
            <v>1186381.952</v>
          </cell>
          <cell r="P597">
            <v>1186381.952</v>
          </cell>
          <cell r="Q597">
            <v>0</v>
          </cell>
          <cell r="R597" t="str">
            <v>GROWTH</v>
          </cell>
          <cell r="S597" t="str">
            <v>JAN</v>
          </cell>
        </row>
        <row r="598">
          <cell r="A598">
            <v>590</v>
          </cell>
          <cell r="B598">
            <v>164</v>
          </cell>
          <cell r="C598" t="str">
            <v>NBP</v>
          </cell>
          <cell r="D598">
            <v>39099</v>
          </cell>
          <cell r="E598">
            <v>39104</v>
          </cell>
          <cell r="F598" t="str">
            <v>P</v>
          </cell>
          <cell r="G598">
            <v>40000</v>
          </cell>
          <cell r="H598">
            <v>258.625</v>
          </cell>
          <cell r="I598">
            <v>10345000</v>
          </cell>
          <cell r="J598">
            <v>2069</v>
          </cell>
          <cell r="K598">
            <v>10347069</v>
          </cell>
          <cell r="L598">
            <v>0</v>
          </cell>
          <cell r="M598">
            <v>7735</v>
          </cell>
          <cell r="N598">
            <v>0</v>
          </cell>
          <cell r="O598">
            <v>10354804</v>
          </cell>
          <cell r="P598">
            <v>10354804</v>
          </cell>
          <cell r="Q598">
            <v>0</v>
          </cell>
          <cell r="R598" t="str">
            <v>FNE</v>
          </cell>
          <cell r="S598" t="str">
            <v>JAN</v>
          </cell>
        </row>
        <row r="599">
          <cell r="A599">
            <v>591</v>
          </cell>
          <cell r="B599">
            <v>164</v>
          </cell>
          <cell r="C599" t="str">
            <v>PSO</v>
          </cell>
          <cell r="D599">
            <v>39099</v>
          </cell>
          <cell r="E599">
            <v>39104</v>
          </cell>
          <cell r="F599" t="str">
            <v>P</v>
          </cell>
          <cell r="G599">
            <v>25000</v>
          </cell>
          <cell r="H599">
            <v>318.5</v>
          </cell>
          <cell r="I599">
            <v>7962500</v>
          </cell>
          <cell r="J599">
            <v>1592.5</v>
          </cell>
          <cell r="K599">
            <v>7964092.5</v>
          </cell>
          <cell r="L599">
            <v>0</v>
          </cell>
          <cell r="M599">
            <v>7962.5</v>
          </cell>
          <cell r="N599">
            <v>0</v>
          </cell>
          <cell r="O599">
            <v>7972055</v>
          </cell>
          <cell r="P599">
            <v>7972055</v>
          </cell>
          <cell r="Q599">
            <v>0</v>
          </cell>
          <cell r="R599" t="str">
            <v>FNE</v>
          </cell>
          <cell r="S599" t="str">
            <v>JAN</v>
          </cell>
        </row>
        <row r="600">
          <cell r="A600">
            <v>592</v>
          </cell>
          <cell r="B600">
            <v>165</v>
          </cell>
          <cell r="C600" t="str">
            <v>nbp</v>
          </cell>
          <cell r="D600">
            <v>39099</v>
          </cell>
          <cell r="E600">
            <v>39104</v>
          </cell>
          <cell r="F600" t="str">
            <v>S</v>
          </cell>
          <cell r="G600">
            <v>-10000</v>
          </cell>
          <cell r="H600">
            <v>-263</v>
          </cell>
          <cell r="I600">
            <v>-2630000</v>
          </cell>
          <cell r="J600">
            <v>263</v>
          </cell>
          <cell r="K600">
            <v>-2629737</v>
          </cell>
          <cell r="L600">
            <v>0</v>
          </cell>
          <cell r="M600">
            <v>2630</v>
          </cell>
          <cell r="N600">
            <v>263</v>
          </cell>
          <cell r="O600">
            <v>-2630000</v>
          </cell>
          <cell r="P600">
            <v>-2625062</v>
          </cell>
          <cell r="Q600">
            <v>4938</v>
          </cell>
          <cell r="R600" t="str">
            <v>fne</v>
          </cell>
          <cell r="S600" t="str">
            <v>JAN</v>
          </cell>
        </row>
        <row r="601">
          <cell r="A601">
            <v>593</v>
          </cell>
          <cell r="B601">
            <v>166</v>
          </cell>
          <cell r="C601" t="str">
            <v>PSO</v>
          </cell>
          <cell r="D601">
            <v>39099</v>
          </cell>
          <cell r="E601">
            <v>39104</v>
          </cell>
          <cell r="F601" t="str">
            <v>S</v>
          </cell>
          <cell r="G601">
            <v>-15000</v>
          </cell>
          <cell r="H601">
            <v>-319.5</v>
          </cell>
          <cell r="I601">
            <v>-4792500</v>
          </cell>
          <cell r="J601">
            <v>479.25</v>
          </cell>
          <cell r="K601">
            <v>-4792020.75</v>
          </cell>
          <cell r="L601">
            <v>0</v>
          </cell>
          <cell r="M601">
            <v>0</v>
          </cell>
          <cell r="N601">
            <v>319.5</v>
          </cell>
          <cell r="O601">
            <v>-4792500</v>
          </cell>
          <cell r="P601">
            <v>-4646608.5</v>
          </cell>
          <cell r="Q601">
            <v>145891.5</v>
          </cell>
          <cell r="R601" t="str">
            <v>JS</v>
          </cell>
          <cell r="S601" t="str">
            <v>JAN</v>
          </cell>
        </row>
        <row r="602">
          <cell r="A602">
            <v>594</v>
          </cell>
          <cell r="B602">
            <v>171</v>
          </cell>
          <cell r="C602" t="str">
            <v>PPL</v>
          </cell>
          <cell r="D602">
            <v>39099</v>
          </cell>
          <cell r="E602">
            <v>39104</v>
          </cell>
          <cell r="F602" t="str">
            <v>S</v>
          </cell>
          <cell r="G602">
            <v>-10000</v>
          </cell>
          <cell r="H602">
            <v>-247</v>
          </cell>
          <cell r="I602">
            <v>-2470000</v>
          </cell>
          <cell r="J602">
            <v>247</v>
          </cell>
          <cell r="K602">
            <v>-2469753</v>
          </cell>
          <cell r="L602">
            <v>0</v>
          </cell>
          <cell r="M602">
            <v>4940</v>
          </cell>
          <cell r="N602">
            <v>247</v>
          </cell>
          <cell r="O602">
            <v>-2470000</v>
          </cell>
          <cell r="P602">
            <v>-2424048</v>
          </cell>
          <cell r="Q602">
            <v>45952</v>
          </cell>
          <cell r="R602" t="str">
            <v>AHL</v>
          </cell>
          <cell r="S602" t="str">
            <v>JAN</v>
          </cell>
        </row>
        <row r="603">
          <cell r="A603">
            <v>595</v>
          </cell>
          <cell r="B603">
            <v>163</v>
          </cell>
          <cell r="C603" t="str">
            <v>BOP</v>
          </cell>
          <cell r="D603">
            <v>39099</v>
          </cell>
          <cell r="E603">
            <v>39104</v>
          </cell>
          <cell r="F603" t="str">
            <v>S</v>
          </cell>
          <cell r="G603">
            <v>-25000</v>
          </cell>
          <cell r="H603">
            <v>-108.25</v>
          </cell>
          <cell r="I603">
            <v>-2706250</v>
          </cell>
          <cell r="J603">
            <v>270.625</v>
          </cell>
          <cell r="K603">
            <v>-2705979.375</v>
          </cell>
          <cell r="L603">
            <v>0</v>
          </cell>
          <cell r="M603">
            <v>5412.5</v>
          </cell>
          <cell r="N603">
            <v>108.25</v>
          </cell>
          <cell r="O603">
            <v>-2706250</v>
          </cell>
          <cell r="P603">
            <v>-2632890</v>
          </cell>
          <cell r="Q603">
            <v>73360</v>
          </cell>
          <cell r="R603" t="str">
            <v>AHL</v>
          </cell>
          <cell r="S603" t="str">
            <v>JAN</v>
          </cell>
        </row>
        <row r="604">
          <cell r="A604">
            <v>596</v>
          </cell>
          <cell r="B604">
            <v>181</v>
          </cell>
          <cell r="C604" t="str">
            <v>NBP</v>
          </cell>
          <cell r="D604">
            <v>39100</v>
          </cell>
          <cell r="E604">
            <v>39105</v>
          </cell>
          <cell r="F604" t="str">
            <v>P</v>
          </cell>
          <cell r="G604">
            <v>10000</v>
          </cell>
          <cell r="H604">
            <v>256.5</v>
          </cell>
          <cell r="I604">
            <v>2565000</v>
          </cell>
          <cell r="J604">
            <v>513</v>
          </cell>
          <cell r="K604">
            <v>2565513</v>
          </cell>
          <cell r="L604">
            <v>0</v>
          </cell>
          <cell r="M604">
            <v>0</v>
          </cell>
          <cell r="N604">
            <v>0</v>
          </cell>
          <cell r="O604">
            <v>2565513</v>
          </cell>
          <cell r="P604">
            <v>2565513</v>
          </cell>
          <cell r="Q604">
            <v>0</v>
          </cell>
          <cell r="R604" t="str">
            <v>akd</v>
          </cell>
          <cell r="S604" t="str">
            <v>JAN</v>
          </cell>
        </row>
        <row r="605">
          <cell r="A605">
            <v>597</v>
          </cell>
          <cell r="B605">
            <v>183</v>
          </cell>
          <cell r="C605" t="str">
            <v>ppl</v>
          </cell>
          <cell r="D605">
            <v>39100</v>
          </cell>
          <cell r="E605">
            <v>39105</v>
          </cell>
          <cell r="F605" t="str">
            <v>S</v>
          </cell>
          <cell r="G605">
            <v>-20000</v>
          </cell>
          <cell r="H605">
            <v>-247</v>
          </cell>
          <cell r="I605">
            <v>-4940000</v>
          </cell>
          <cell r="J605">
            <v>494</v>
          </cell>
          <cell r="K605">
            <v>-4939506</v>
          </cell>
          <cell r="L605">
            <v>0</v>
          </cell>
          <cell r="M605">
            <v>4940</v>
          </cell>
          <cell r="N605">
            <v>247</v>
          </cell>
          <cell r="O605">
            <v>-4940000</v>
          </cell>
          <cell r="P605">
            <v>-4848096</v>
          </cell>
          <cell r="Q605">
            <v>91904</v>
          </cell>
          <cell r="R605" t="str">
            <v>finex</v>
          </cell>
          <cell r="S605" t="str">
            <v>JAN</v>
          </cell>
        </row>
        <row r="606">
          <cell r="A606">
            <v>598</v>
          </cell>
          <cell r="B606">
            <v>180</v>
          </cell>
          <cell r="C606" t="str">
            <v>NBP</v>
          </cell>
          <cell r="D606">
            <v>39100</v>
          </cell>
          <cell r="E606">
            <v>39105</v>
          </cell>
          <cell r="F606" t="str">
            <v>S</v>
          </cell>
          <cell r="G606">
            <v>-20000</v>
          </cell>
          <cell r="H606">
            <v>-258.5</v>
          </cell>
          <cell r="I606">
            <v>-5170000</v>
          </cell>
          <cell r="J606">
            <v>517</v>
          </cell>
          <cell r="K606">
            <v>-5169483</v>
          </cell>
          <cell r="L606">
            <v>0</v>
          </cell>
          <cell r="M606">
            <v>5170</v>
          </cell>
          <cell r="N606">
            <v>258.5</v>
          </cell>
          <cell r="O606">
            <v>-5170000</v>
          </cell>
          <cell r="P606">
            <v>-5243468</v>
          </cell>
          <cell r="Q606">
            <v>-73468</v>
          </cell>
          <cell r="R606" t="str">
            <v>AKD</v>
          </cell>
          <cell r="S606" t="str">
            <v>JAN</v>
          </cell>
        </row>
        <row r="607">
          <cell r="A607">
            <v>599</v>
          </cell>
          <cell r="B607">
            <v>195</v>
          </cell>
          <cell r="C607" t="str">
            <v>POL</v>
          </cell>
          <cell r="D607">
            <v>39101</v>
          </cell>
          <cell r="E607">
            <v>39106</v>
          </cell>
          <cell r="F607" t="str">
            <v>P</v>
          </cell>
          <cell r="G607">
            <v>10000</v>
          </cell>
          <cell r="H607">
            <v>340.85050000000001</v>
          </cell>
          <cell r="I607">
            <v>3408505</v>
          </cell>
          <cell r="J607">
            <v>681.70100000000002</v>
          </cell>
          <cell r="K607">
            <v>3409186.7009999999</v>
          </cell>
          <cell r="L607">
            <v>0</v>
          </cell>
          <cell r="M607">
            <v>3408.5</v>
          </cell>
          <cell r="N607">
            <v>0</v>
          </cell>
          <cell r="O607">
            <v>3412595.2009999999</v>
          </cell>
          <cell r="P607">
            <v>3412595.2009999999</v>
          </cell>
          <cell r="Q607">
            <v>0</v>
          </cell>
          <cell r="R607" t="str">
            <v>Growth</v>
          </cell>
          <cell r="S607" t="str">
            <v>JAN</v>
          </cell>
        </row>
        <row r="608">
          <cell r="A608">
            <v>600</v>
          </cell>
          <cell r="B608">
            <v>194</v>
          </cell>
          <cell r="C608" t="str">
            <v>POL</v>
          </cell>
          <cell r="D608">
            <v>39101</v>
          </cell>
          <cell r="E608">
            <v>39106</v>
          </cell>
          <cell r="F608" t="str">
            <v>P</v>
          </cell>
          <cell r="G608">
            <v>5000</v>
          </cell>
          <cell r="H608">
            <v>338.9</v>
          </cell>
          <cell r="I608">
            <v>1694500</v>
          </cell>
          <cell r="J608">
            <v>338.90000000000003</v>
          </cell>
          <cell r="K608">
            <v>1694838.9</v>
          </cell>
          <cell r="L608">
            <v>0</v>
          </cell>
          <cell r="M608">
            <v>1694.5</v>
          </cell>
          <cell r="N608">
            <v>0</v>
          </cell>
          <cell r="O608">
            <v>1696533.4</v>
          </cell>
          <cell r="P608">
            <v>1696533.4</v>
          </cell>
          <cell r="Q608">
            <v>0</v>
          </cell>
          <cell r="R608" t="str">
            <v>Orix</v>
          </cell>
          <cell r="S608" t="str">
            <v>JAN</v>
          </cell>
        </row>
        <row r="609">
          <cell r="A609">
            <v>601</v>
          </cell>
          <cell r="B609">
            <v>211</v>
          </cell>
          <cell r="C609" t="str">
            <v>BOP</v>
          </cell>
          <cell r="D609">
            <v>39104</v>
          </cell>
          <cell r="E609">
            <v>39107</v>
          </cell>
          <cell r="F609" t="str">
            <v>P</v>
          </cell>
          <cell r="G609">
            <v>10000</v>
          </cell>
          <cell r="H609">
            <v>106.5</v>
          </cell>
          <cell r="I609">
            <v>1065000</v>
          </cell>
          <cell r="J609">
            <v>213</v>
          </cell>
          <cell r="K609">
            <v>1065213</v>
          </cell>
          <cell r="L609">
            <v>0</v>
          </cell>
          <cell r="M609">
            <v>1065</v>
          </cell>
          <cell r="N609">
            <v>0</v>
          </cell>
          <cell r="O609">
            <v>1066278</v>
          </cell>
          <cell r="P609">
            <v>1066278</v>
          </cell>
          <cell r="Q609">
            <v>0</v>
          </cell>
          <cell r="R609" t="str">
            <v>fcel</v>
          </cell>
          <cell r="S609" t="str">
            <v>JAN</v>
          </cell>
        </row>
        <row r="610">
          <cell r="A610">
            <v>602</v>
          </cell>
          <cell r="B610">
            <v>214</v>
          </cell>
          <cell r="C610" t="str">
            <v>FFC</v>
          </cell>
          <cell r="D610">
            <v>39104</v>
          </cell>
          <cell r="E610">
            <v>39107</v>
          </cell>
          <cell r="F610" t="str">
            <v>S</v>
          </cell>
          <cell r="G610">
            <v>-15000</v>
          </cell>
          <cell r="H610">
            <v>-112.5</v>
          </cell>
          <cell r="I610">
            <v>-1687500</v>
          </cell>
          <cell r="J610">
            <v>168.75</v>
          </cell>
          <cell r="K610">
            <v>-1687331.25</v>
          </cell>
          <cell r="L610">
            <v>0</v>
          </cell>
          <cell r="M610">
            <v>1687.5</v>
          </cell>
          <cell r="N610">
            <v>112.5</v>
          </cell>
          <cell r="O610">
            <v>-1687500</v>
          </cell>
          <cell r="P610">
            <v>-1675291.5</v>
          </cell>
          <cell r="Q610">
            <v>12208.5</v>
          </cell>
          <cell r="R610" t="str">
            <v>FNE</v>
          </cell>
          <cell r="S610" t="str">
            <v>JAN</v>
          </cell>
        </row>
        <row r="611">
          <cell r="A611">
            <v>603</v>
          </cell>
          <cell r="B611">
            <v>213</v>
          </cell>
          <cell r="C611" t="str">
            <v>ECP</v>
          </cell>
          <cell r="D611">
            <v>39104</v>
          </cell>
          <cell r="E611">
            <v>39107</v>
          </cell>
          <cell r="F611" t="str">
            <v>S</v>
          </cell>
          <cell r="G611">
            <v>-5000</v>
          </cell>
          <cell r="H611">
            <v>-182</v>
          </cell>
          <cell r="I611">
            <v>-910000</v>
          </cell>
          <cell r="J611">
            <v>91</v>
          </cell>
          <cell r="K611">
            <v>-909909</v>
          </cell>
          <cell r="L611">
            <v>0</v>
          </cell>
          <cell r="M611">
            <v>910</v>
          </cell>
          <cell r="N611">
            <v>182</v>
          </cell>
          <cell r="O611">
            <v>-910000</v>
          </cell>
          <cell r="P611">
            <v>-893454</v>
          </cell>
          <cell r="Q611">
            <v>16546</v>
          </cell>
          <cell r="R611" t="str">
            <v>FNE</v>
          </cell>
          <cell r="S611" t="str">
            <v>JAN</v>
          </cell>
        </row>
        <row r="612">
          <cell r="A612">
            <v>604</v>
          </cell>
          <cell r="B612">
            <v>212</v>
          </cell>
          <cell r="C612" t="str">
            <v>ECP</v>
          </cell>
          <cell r="D612">
            <v>39104</v>
          </cell>
          <cell r="E612">
            <v>39107</v>
          </cell>
          <cell r="F612" t="str">
            <v>S</v>
          </cell>
          <cell r="G612">
            <v>-10000</v>
          </cell>
          <cell r="H612">
            <v>-181.25</v>
          </cell>
          <cell r="I612">
            <v>-1812500</v>
          </cell>
          <cell r="J612">
            <v>181.25</v>
          </cell>
          <cell r="K612">
            <v>-1812318.75</v>
          </cell>
          <cell r="L612">
            <v>0</v>
          </cell>
          <cell r="M612">
            <v>1813</v>
          </cell>
          <cell r="N612">
            <v>181.25</v>
          </cell>
          <cell r="O612">
            <v>-1812500</v>
          </cell>
          <cell r="P612">
            <v>-1786908</v>
          </cell>
          <cell r="Q612">
            <v>25592</v>
          </cell>
          <cell r="R612" t="str">
            <v>FNE</v>
          </cell>
          <cell r="S612" t="str">
            <v>JAN</v>
          </cell>
        </row>
        <row r="613">
          <cell r="A613">
            <v>605</v>
          </cell>
          <cell r="B613">
            <v>234</v>
          </cell>
          <cell r="C613" t="str">
            <v>ECP</v>
          </cell>
          <cell r="D613">
            <v>39105</v>
          </cell>
          <cell r="E613">
            <v>39108</v>
          </cell>
          <cell r="F613" t="str">
            <v>P</v>
          </cell>
          <cell r="G613">
            <v>1600</v>
          </cell>
          <cell r="H613">
            <v>178</v>
          </cell>
          <cell r="I613">
            <v>284800</v>
          </cell>
          <cell r="J613">
            <v>56.96</v>
          </cell>
          <cell r="K613">
            <v>284856.96000000002</v>
          </cell>
          <cell r="L613">
            <v>0</v>
          </cell>
          <cell r="M613">
            <v>284.8</v>
          </cell>
          <cell r="N613">
            <v>0</v>
          </cell>
          <cell r="O613">
            <v>285141.76000000001</v>
          </cell>
          <cell r="P613">
            <v>285141.76000000001</v>
          </cell>
          <cell r="Q613">
            <v>0</v>
          </cell>
          <cell r="R613" t="str">
            <v>IFSL</v>
          </cell>
          <cell r="S613" t="str">
            <v>JAN</v>
          </cell>
        </row>
        <row r="614">
          <cell r="A614">
            <v>606</v>
          </cell>
          <cell r="B614">
            <v>237</v>
          </cell>
          <cell r="C614" t="str">
            <v>PPL</v>
          </cell>
          <cell r="D614">
            <v>39105</v>
          </cell>
          <cell r="E614">
            <v>39108</v>
          </cell>
          <cell r="F614" t="str">
            <v>P</v>
          </cell>
          <cell r="G614">
            <v>10000</v>
          </cell>
          <cell r="H614">
            <v>246</v>
          </cell>
          <cell r="I614">
            <v>2460000</v>
          </cell>
          <cell r="J614">
            <v>492</v>
          </cell>
          <cell r="K614">
            <v>2460492</v>
          </cell>
          <cell r="L614">
            <v>0</v>
          </cell>
          <cell r="M614">
            <v>0</v>
          </cell>
          <cell r="N614">
            <v>0</v>
          </cell>
          <cell r="O614">
            <v>2460492</v>
          </cell>
          <cell r="P614">
            <v>2460492</v>
          </cell>
          <cell r="Q614">
            <v>0</v>
          </cell>
          <cell r="R614" t="str">
            <v>Growth</v>
          </cell>
          <cell r="S614" t="str">
            <v>JAN</v>
          </cell>
        </row>
        <row r="615">
          <cell r="A615">
            <v>607</v>
          </cell>
          <cell r="B615">
            <v>235</v>
          </cell>
          <cell r="C615" t="str">
            <v>PPL</v>
          </cell>
          <cell r="D615">
            <v>39105</v>
          </cell>
          <cell r="E615">
            <v>39108</v>
          </cell>
          <cell r="F615" t="str">
            <v>S</v>
          </cell>
          <cell r="G615">
            <v>-25000</v>
          </cell>
          <cell r="H615">
            <v>-247.4</v>
          </cell>
          <cell r="I615">
            <v>-6185000</v>
          </cell>
          <cell r="J615">
            <v>618.5</v>
          </cell>
          <cell r="K615">
            <v>-6184381.5</v>
          </cell>
          <cell r="L615">
            <v>0</v>
          </cell>
          <cell r="M615">
            <v>6185</v>
          </cell>
          <cell r="N615">
            <v>247.4</v>
          </cell>
          <cell r="O615">
            <v>-6185000</v>
          </cell>
          <cell r="P615">
            <v>-6065225</v>
          </cell>
          <cell r="Q615">
            <v>119775</v>
          </cell>
          <cell r="R615" t="str">
            <v>growth</v>
          </cell>
          <cell r="S615" t="str">
            <v>JAN</v>
          </cell>
        </row>
        <row r="616">
          <cell r="A616">
            <v>608</v>
          </cell>
          <cell r="B616">
            <v>235</v>
          </cell>
          <cell r="C616" t="str">
            <v>FFC</v>
          </cell>
          <cell r="D616">
            <v>39105</v>
          </cell>
          <cell r="E616">
            <v>39108</v>
          </cell>
          <cell r="F616" t="str">
            <v>S</v>
          </cell>
          <cell r="G616">
            <v>-10000</v>
          </cell>
          <cell r="H616">
            <v>-113</v>
          </cell>
          <cell r="I616">
            <v>-1130000</v>
          </cell>
          <cell r="J616">
            <v>113</v>
          </cell>
          <cell r="K616">
            <v>-1129887</v>
          </cell>
          <cell r="L616">
            <v>0</v>
          </cell>
          <cell r="M616">
            <v>1130</v>
          </cell>
          <cell r="N616">
            <v>113</v>
          </cell>
          <cell r="O616">
            <v>-1130000</v>
          </cell>
          <cell r="P616">
            <v>-1116861</v>
          </cell>
          <cell r="Q616">
            <v>13139</v>
          </cell>
          <cell r="R616" t="str">
            <v>FNE</v>
          </cell>
          <cell r="S616" t="str">
            <v>JAN</v>
          </cell>
        </row>
        <row r="617">
          <cell r="A617">
            <v>609</v>
          </cell>
          <cell r="B617">
            <v>260</v>
          </cell>
          <cell r="C617" t="str">
            <v>PPL</v>
          </cell>
          <cell r="D617">
            <v>39106</v>
          </cell>
          <cell r="E617">
            <v>39113</v>
          </cell>
          <cell r="F617" t="str">
            <v>S</v>
          </cell>
          <cell r="G617">
            <v>-10000</v>
          </cell>
          <cell r="H617">
            <v>-249</v>
          </cell>
          <cell r="I617">
            <v>-2490000</v>
          </cell>
          <cell r="J617">
            <v>249</v>
          </cell>
          <cell r="K617">
            <v>-2489751</v>
          </cell>
          <cell r="L617">
            <v>0</v>
          </cell>
          <cell r="M617">
            <v>2490</v>
          </cell>
          <cell r="N617">
            <v>249</v>
          </cell>
          <cell r="O617">
            <v>-2490000</v>
          </cell>
          <cell r="P617">
            <v>-2426090</v>
          </cell>
          <cell r="Q617">
            <v>63910</v>
          </cell>
          <cell r="R617" t="str">
            <v>GROWTH</v>
          </cell>
          <cell r="S617" t="str">
            <v>JAN</v>
          </cell>
        </row>
        <row r="618">
          <cell r="A618">
            <v>610</v>
          </cell>
          <cell r="B618">
            <v>262</v>
          </cell>
          <cell r="C618" t="str">
            <v>FFC</v>
          </cell>
          <cell r="D618">
            <v>39106</v>
          </cell>
          <cell r="E618">
            <v>39113</v>
          </cell>
          <cell r="F618" t="str">
            <v>S</v>
          </cell>
          <cell r="G618">
            <v>-25000</v>
          </cell>
          <cell r="H618">
            <v>-113.96</v>
          </cell>
          <cell r="I618">
            <v>-2849000</v>
          </cell>
          <cell r="J618">
            <v>284.90000000000003</v>
          </cell>
          <cell r="K618">
            <v>-2848715.1</v>
          </cell>
          <cell r="L618">
            <v>0</v>
          </cell>
          <cell r="M618">
            <v>2849</v>
          </cell>
          <cell r="N618">
            <v>113.96</v>
          </cell>
          <cell r="O618">
            <v>-2849000</v>
          </cell>
          <cell r="P618">
            <v>-2792152.5</v>
          </cell>
          <cell r="Q618">
            <v>56847.5</v>
          </cell>
          <cell r="R618" t="str">
            <v>FNE</v>
          </cell>
          <cell r="S618" t="str">
            <v>JAN</v>
          </cell>
        </row>
        <row r="619">
          <cell r="A619">
            <v>611</v>
          </cell>
          <cell r="B619">
            <v>263</v>
          </cell>
          <cell r="C619" t="str">
            <v>ECP</v>
          </cell>
          <cell r="D619">
            <v>39106</v>
          </cell>
          <cell r="E619">
            <v>39113</v>
          </cell>
          <cell r="F619" t="str">
            <v>S</v>
          </cell>
          <cell r="G619">
            <v>-30000</v>
          </cell>
          <cell r="H619">
            <v>-182</v>
          </cell>
          <cell r="I619">
            <v>-5460000</v>
          </cell>
          <cell r="K619">
            <v>-5460000</v>
          </cell>
          <cell r="L619">
            <v>0</v>
          </cell>
          <cell r="M619">
            <v>5460</v>
          </cell>
          <cell r="N619">
            <v>182</v>
          </cell>
          <cell r="O619">
            <v>-5460000</v>
          </cell>
          <cell r="P619">
            <v>-5360244</v>
          </cell>
          <cell r="Q619">
            <v>99756</v>
          </cell>
          <cell r="R619" t="str">
            <v>I.C</v>
          </cell>
          <cell r="S619" t="str">
            <v>JAN</v>
          </cell>
        </row>
        <row r="620">
          <cell r="A620">
            <v>612</v>
          </cell>
          <cell r="B620">
            <v>264</v>
          </cell>
          <cell r="C620" t="str">
            <v>BOP</v>
          </cell>
          <cell r="D620">
            <v>39106</v>
          </cell>
          <cell r="E620">
            <v>39113</v>
          </cell>
          <cell r="F620" t="str">
            <v>S</v>
          </cell>
          <cell r="G620">
            <v>-30000</v>
          </cell>
          <cell r="H620">
            <v>-108.28333333333333</v>
          </cell>
          <cell r="I620">
            <v>-3248500</v>
          </cell>
          <cell r="J620">
            <v>324.85000000000002</v>
          </cell>
          <cell r="K620">
            <v>-3248175.15</v>
          </cell>
          <cell r="L620">
            <v>0</v>
          </cell>
          <cell r="M620">
            <v>6497</v>
          </cell>
          <cell r="N620">
            <v>108.28333333333333</v>
          </cell>
          <cell r="O620">
            <v>-3248500</v>
          </cell>
          <cell r="P620">
            <v>-3162615</v>
          </cell>
          <cell r="Q620">
            <v>85885</v>
          </cell>
          <cell r="R620" t="str">
            <v>AHL</v>
          </cell>
          <cell r="S620" t="str">
            <v>JAN</v>
          </cell>
        </row>
        <row r="621">
          <cell r="A621">
            <v>613</v>
          </cell>
          <cell r="B621">
            <v>261</v>
          </cell>
          <cell r="C621" t="str">
            <v>NBP</v>
          </cell>
          <cell r="D621">
            <v>39106</v>
          </cell>
          <cell r="E621">
            <v>39113</v>
          </cell>
          <cell r="F621" t="str">
            <v>S</v>
          </cell>
          <cell r="G621">
            <v>-45000</v>
          </cell>
          <cell r="H621">
            <v>-265.72222222222223</v>
          </cell>
          <cell r="I621">
            <v>-11957500</v>
          </cell>
          <cell r="J621">
            <v>1195.75</v>
          </cell>
          <cell r="K621">
            <v>-11956304.25</v>
          </cell>
          <cell r="L621">
            <v>0</v>
          </cell>
          <cell r="M621">
            <v>14607.5</v>
          </cell>
          <cell r="N621">
            <v>265.72222222222223</v>
          </cell>
          <cell r="O621">
            <v>-11957500</v>
          </cell>
          <cell r="P621">
            <v>-11797803</v>
          </cell>
          <cell r="Q621">
            <v>159697</v>
          </cell>
          <cell r="R621" t="str">
            <v>ORIX</v>
          </cell>
          <cell r="S621" t="str">
            <v>JAN</v>
          </cell>
        </row>
        <row r="622">
          <cell r="A622">
            <v>614</v>
          </cell>
          <cell r="B622">
            <v>250</v>
          </cell>
          <cell r="C622" t="str">
            <v>OGDC</v>
          </cell>
          <cell r="D622">
            <v>39106</v>
          </cell>
          <cell r="E622">
            <v>39113</v>
          </cell>
          <cell r="F622" t="str">
            <v>P</v>
          </cell>
          <cell r="G622">
            <v>367700</v>
          </cell>
          <cell r="H622">
            <v>117.75</v>
          </cell>
          <cell r="I622">
            <v>43296675</v>
          </cell>
          <cell r="J622">
            <v>8659.3350000000009</v>
          </cell>
          <cell r="K622">
            <v>43305334.335000001</v>
          </cell>
          <cell r="L622">
            <v>0</v>
          </cell>
          <cell r="M622">
            <v>86593.349999999991</v>
          </cell>
          <cell r="N622">
            <v>0</v>
          </cell>
          <cell r="O622">
            <v>43391927.685000002</v>
          </cell>
          <cell r="P622">
            <v>43391927.685000002</v>
          </cell>
          <cell r="Q622">
            <v>0</v>
          </cell>
          <cell r="R622" t="str">
            <v>AHL</v>
          </cell>
          <cell r="S622" t="str">
            <v>JAN</v>
          </cell>
        </row>
        <row r="623">
          <cell r="A623">
            <v>615</v>
          </cell>
          <cell r="B623">
            <v>292</v>
          </cell>
          <cell r="C623" t="str">
            <v>PPL</v>
          </cell>
          <cell r="D623">
            <v>39107</v>
          </cell>
          <cell r="E623">
            <v>39114</v>
          </cell>
          <cell r="F623" t="str">
            <v>P</v>
          </cell>
          <cell r="G623">
            <v>40000</v>
          </cell>
          <cell r="H623">
            <v>255.7345</v>
          </cell>
          <cell r="I623">
            <v>10229380</v>
          </cell>
          <cell r="J623">
            <v>2045.8760000000002</v>
          </cell>
          <cell r="K623">
            <v>10231425.876</v>
          </cell>
          <cell r="L623">
            <v>0</v>
          </cell>
          <cell r="M623">
            <v>2526.38</v>
          </cell>
          <cell r="N623">
            <v>0</v>
          </cell>
          <cell r="O623">
            <v>10233952.256000001</v>
          </cell>
          <cell r="P623">
            <v>10233952.256000001</v>
          </cell>
          <cell r="Q623">
            <v>0</v>
          </cell>
          <cell r="R623" t="str">
            <v>GROWTH</v>
          </cell>
          <cell r="S623" t="str">
            <v>JAN</v>
          </cell>
        </row>
        <row r="624">
          <cell r="A624">
            <v>616</v>
          </cell>
          <cell r="B624">
            <v>293</v>
          </cell>
          <cell r="C624" t="str">
            <v>NBP</v>
          </cell>
          <cell r="D624">
            <v>39107</v>
          </cell>
          <cell r="E624">
            <v>39114</v>
          </cell>
          <cell r="F624" t="str">
            <v>P</v>
          </cell>
          <cell r="G624">
            <v>10000</v>
          </cell>
          <cell r="H624">
            <v>274</v>
          </cell>
          <cell r="I624">
            <v>2740000</v>
          </cell>
          <cell r="J624">
            <v>548</v>
          </cell>
          <cell r="K624">
            <v>2740548</v>
          </cell>
          <cell r="L624">
            <v>0</v>
          </cell>
          <cell r="M624">
            <v>0</v>
          </cell>
          <cell r="N624">
            <v>0</v>
          </cell>
          <cell r="O624">
            <v>2740548</v>
          </cell>
          <cell r="P624">
            <v>2740548</v>
          </cell>
          <cell r="Q624">
            <v>0</v>
          </cell>
          <cell r="R624" t="str">
            <v>GROWTH</v>
          </cell>
          <cell r="S624" t="str">
            <v>JAN</v>
          </cell>
        </row>
        <row r="625">
          <cell r="A625">
            <v>617</v>
          </cell>
          <cell r="B625">
            <v>283</v>
          </cell>
          <cell r="C625" t="str">
            <v>ECP</v>
          </cell>
          <cell r="D625">
            <v>39107</v>
          </cell>
          <cell r="E625">
            <v>39114</v>
          </cell>
          <cell r="F625" t="str">
            <v>P</v>
          </cell>
          <cell r="G625">
            <v>29200</v>
          </cell>
          <cell r="H625">
            <v>186.41284246575341</v>
          </cell>
          <cell r="I625">
            <v>5443255</v>
          </cell>
          <cell r="J625">
            <v>1088.6510000000001</v>
          </cell>
          <cell r="K625">
            <v>5444343.6509999996</v>
          </cell>
          <cell r="L625">
            <v>0</v>
          </cell>
          <cell r="M625">
            <v>5443.94</v>
          </cell>
          <cell r="N625">
            <v>0</v>
          </cell>
          <cell r="O625">
            <v>5449787.591</v>
          </cell>
          <cell r="P625">
            <v>5449787.591</v>
          </cell>
          <cell r="Q625">
            <v>0</v>
          </cell>
          <cell r="R625" t="str">
            <v>IFSL</v>
          </cell>
          <cell r="S625" t="str">
            <v>JAN</v>
          </cell>
        </row>
        <row r="626">
          <cell r="A626">
            <v>618</v>
          </cell>
          <cell r="B626">
            <v>288</v>
          </cell>
          <cell r="C626" t="str">
            <v>PPL</v>
          </cell>
          <cell r="D626">
            <v>39107</v>
          </cell>
          <cell r="E626">
            <v>39114</v>
          </cell>
          <cell r="F626" t="str">
            <v>P</v>
          </cell>
          <cell r="G626">
            <v>20000</v>
          </cell>
          <cell r="H626">
            <v>259.84899999999999</v>
          </cell>
          <cell r="I626">
            <v>5196980</v>
          </cell>
          <cell r="J626">
            <v>1039.396</v>
          </cell>
          <cell r="K626">
            <v>5198019.3959999997</v>
          </cell>
          <cell r="L626">
            <v>0</v>
          </cell>
          <cell r="M626">
            <v>5196.93</v>
          </cell>
          <cell r="N626">
            <v>0</v>
          </cell>
          <cell r="O626">
            <v>5203216.3259999994</v>
          </cell>
          <cell r="P626">
            <v>5203216.3259999994</v>
          </cell>
          <cell r="Q626">
            <v>0</v>
          </cell>
          <cell r="R626" t="str">
            <v>FCEL</v>
          </cell>
          <cell r="S626" t="str">
            <v>JAN</v>
          </cell>
        </row>
        <row r="627">
          <cell r="A627">
            <v>619</v>
          </cell>
          <cell r="B627">
            <v>290</v>
          </cell>
          <cell r="C627" t="str">
            <v>BOP</v>
          </cell>
          <cell r="D627">
            <v>39107</v>
          </cell>
          <cell r="E627">
            <v>39114</v>
          </cell>
          <cell r="F627" t="str">
            <v>P</v>
          </cell>
          <cell r="G627">
            <v>9300</v>
          </cell>
          <cell r="H627">
            <v>109.85</v>
          </cell>
          <cell r="I627">
            <v>1021605</v>
          </cell>
          <cell r="J627">
            <v>204.321</v>
          </cell>
          <cell r="K627">
            <v>1021809.321</v>
          </cell>
          <cell r="L627">
            <v>0</v>
          </cell>
          <cell r="M627">
            <v>0</v>
          </cell>
          <cell r="N627">
            <v>0</v>
          </cell>
          <cell r="O627">
            <v>1021809.321</v>
          </cell>
          <cell r="P627">
            <v>1021809.321</v>
          </cell>
          <cell r="Q627">
            <v>0</v>
          </cell>
          <cell r="R627" t="str">
            <v>FCEL</v>
          </cell>
          <cell r="S627" t="str">
            <v>JAN</v>
          </cell>
        </row>
        <row r="628">
          <cell r="A628">
            <v>620</v>
          </cell>
          <cell r="B628">
            <v>284</v>
          </cell>
          <cell r="C628" t="str">
            <v>FFC</v>
          </cell>
          <cell r="D628">
            <v>39107</v>
          </cell>
          <cell r="E628">
            <v>39114</v>
          </cell>
          <cell r="F628" t="str">
            <v>P</v>
          </cell>
          <cell r="G628">
            <v>20000</v>
          </cell>
          <cell r="H628">
            <v>114</v>
          </cell>
          <cell r="I628">
            <v>2280000</v>
          </cell>
          <cell r="J628">
            <v>456</v>
          </cell>
          <cell r="K628">
            <v>2280456</v>
          </cell>
          <cell r="L628">
            <v>0</v>
          </cell>
          <cell r="M628">
            <v>2280</v>
          </cell>
          <cell r="N628">
            <v>0</v>
          </cell>
          <cell r="O628">
            <v>2282736</v>
          </cell>
          <cell r="P628">
            <v>2282736</v>
          </cell>
          <cell r="Q628">
            <v>0</v>
          </cell>
          <cell r="R628" t="str">
            <v>IFSL</v>
          </cell>
          <cell r="S628" t="str">
            <v>JAN</v>
          </cell>
        </row>
        <row r="629">
          <cell r="A629">
            <v>621</v>
          </cell>
          <cell r="B629">
            <v>283</v>
          </cell>
          <cell r="C629" t="str">
            <v>ECP</v>
          </cell>
          <cell r="D629">
            <v>39107</v>
          </cell>
          <cell r="E629">
            <v>39114</v>
          </cell>
          <cell r="F629" t="str">
            <v>P</v>
          </cell>
          <cell r="G629">
            <v>7500</v>
          </cell>
          <cell r="H629">
            <v>186.53333333333333</v>
          </cell>
          <cell r="I629">
            <v>1399000</v>
          </cell>
          <cell r="J629">
            <v>279.8</v>
          </cell>
          <cell r="K629">
            <v>1399279.8</v>
          </cell>
          <cell r="L629">
            <v>0</v>
          </cell>
          <cell r="M629">
            <v>1399</v>
          </cell>
          <cell r="N629">
            <v>0</v>
          </cell>
          <cell r="O629">
            <v>1400678.8</v>
          </cell>
          <cell r="P629">
            <v>1400678.8</v>
          </cell>
          <cell r="Q629">
            <v>0</v>
          </cell>
          <cell r="R629" t="str">
            <v>FCEL</v>
          </cell>
          <cell r="S629" t="str">
            <v>JAN</v>
          </cell>
        </row>
        <row r="630">
          <cell r="A630">
            <v>622</v>
          </cell>
          <cell r="B630">
            <v>296</v>
          </cell>
          <cell r="C630" t="str">
            <v>NBP</v>
          </cell>
          <cell r="D630">
            <v>39107</v>
          </cell>
          <cell r="E630">
            <v>39114</v>
          </cell>
          <cell r="F630" t="str">
            <v>S</v>
          </cell>
          <cell r="G630">
            <v>-25000</v>
          </cell>
          <cell r="H630">
            <v>-272.8</v>
          </cell>
          <cell r="I630">
            <v>-6820000</v>
          </cell>
          <cell r="J630">
            <v>682</v>
          </cell>
          <cell r="K630">
            <v>-6819318</v>
          </cell>
          <cell r="L630">
            <v>0</v>
          </cell>
          <cell r="M630">
            <v>6820</v>
          </cell>
          <cell r="N630">
            <v>272.8</v>
          </cell>
          <cell r="O630">
            <v>-6820000</v>
          </cell>
          <cell r="P630">
            <v>-6578307.5</v>
          </cell>
          <cell r="Q630">
            <v>241692.5</v>
          </cell>
          <cell r="R630" t="str">
            <v>GROWTH</v>
          </cell>
          <cell r="S630" t="str">
            <v>JAN</v>
          </cell>
        </row>
        <row r="631">
          <cell r="A631">
            <v>623</v>
          </cell>
          <cell r="B631">
            <v>295</v>
          </cell>
          <cell r="C631" t="str">
            <v>PPL</v>
          </cell>
          <cell r="D631">
            <v>39107</v>
          </cell>
          <cell r="E631">
            <v>39114</v>
          </cell>
          <cell r="F631" t="str">
            <v>S</v>
          </cell>
          <cell r="G631">
            <v>-30000</v>
          </cell>
          <cell r="H631">
            <v>-257.31666666666666</v>
          </cell>
          <cell r="I631">
            <v>-7719500</v>
          </cell>
          <cell r="J631">
            <v>771.95</v>
          </cell>
          <cell r="K631">
            <v>-7718728.0499999998</v>
          </cell>
          <cell r="L631">
            <v>0</v>
          </cell>
          <cell r="M631">
            <v>7719.5</v>
          </cell>
          <cell r="N631">
            <v>257.31666666666666</v>
          </cell>
          <cell r="O631">
            <v>-7719500</v>
          </cell>
          <cell r="P631">
            <v>-7408158</v>
          </cell>
          <cell r="Q631">
            <v>311342</v>
          </cell>
          <cell r="R631" t="str">
            <v>GRWOTH</v>
          </cell>
          <cell r="S631" t="str">
            <v>JAN</v>
          </cell>
        </row>
        <row r="632">
          <cell r="A632">
            <v>624</v>
          </cell>
          <cell r="B632">
            <v>287</v>
          </cell>
          <cell r="C632" t="str">
            <v>BOP</v>
          </cell>
          <cell r="D632">
            <v>39107</v>
          </cell>
          <cell r="E632">
            <v>39114</v>
          </cell>
          <cell r="F632" t="str">
            <v>S</v>
          </cell>
          <cell r="G632">
            <v>-15000</v>
          </cell>
          <cell r="H632">
            <v>-109.5</v>
          </cell>
          <cell r="I632">
            <v>-1642500</v>
          </cell>
          <cell r="J632">
            <v>164.25</v>
          </cell>
          <cell r="K632">
            <v>-1642335.75</v>
          </cell>
          <cell r="L632">
            <v>0</v>
          </cell>
          <cell r="M632">
            <v>1642.5</v>
          </cell>
          <cell r="N632">
            <v>109.5</v>
          </cell>
          <cell r="O632">
            <v>-1642500</v>
          </cell>
          <cell r="P632">
            <v>-1587261</v>
          </cell>
          <cell r="Q632">
            <v>55239</v>
          </cell>
          <cell r="R632" t="str">
            <v>ORIX</v>
          </cell>
          <cell r="S632" t="str">
            <v>JAN</v>
          </cell>
        </row>
        <row r="633">
          <cell r="A633">
            <v>625</v>
          </cell>
          <cell r="B633">
            <v>286</v>
          </cell>
          <cell r="C633" t="str">
            <v>ECP</v>
          </cell>
          <cell r="D633">
            <v>39107</v>
          </cell>
          <cell r="E633">
            <v>39114</v>
          </cell>
          <cell r="F633" t="str">
            <v>S</v>
          </cell>
          <cell r="G633">
            <v>-10000</v>
          </cell>
          <cell r="H633">
            <v>-186.5</v>
          </cell>
          <cell r="I633">
            <v>-1865000</v>
          </cell>
          <cell r="J633">
            <v>186.5</v>
          </cell>
          <cell r="K633">
            <v>-1864813.5</v>
          </cell>
          <cell r="L633">
            <v>0</v>
          </cell>
          <cell r="M633">
            <v>0</v>
          </cell>
          <cell r="N633">
            <v>186.5</v>
          </cell>
          <cell r="O633">
            <v>-1865000</v>
          </cell>
          <cell r="P633">
            <v>-1840430</v>
          </cell>
          <cell r="Q633">
            <v>24570</v>
          </cell>
          <cell r="R633" t="str">
            <v>IFSL</v>
          </cell>
          <cell r="S633" t="str">
            <v>JAN</v>
          </cell>
        </row>
        <row r="634">
          <cell r="A634">
            <v>626</v>
          </cell>
          <cell r="B634">
            <v>291</v>
          </cell>
          <cell r="C634" t="str">
            <v>BOP</v>
          </cell>
          <cell r="D634">
            <v>39107</v>
          </cell>
          <cell r="E634">
            <v>39114</v>
          </cell>
          <cell r="F634" t="str">
            <v>S</v>
          </cell>
          <cell r="G634">
            <v>-15000</v>
          </cell>
          <cell r="H634">
            <v>-110.5</v>
          </cell>
          <cell r="I634">
            <v>-1657500</v>
          </cell>
          <cell r="J634">
            <v>165.75</v>
          </cell>
          <cell r="K634">
            <v>-1657334.25</v>
          </cell>
          <cell r="L634">
            <v>0</v>
          </cell>
          <cell r="M634">
            <v>1657.5</v>
          </cell>
          <cell r="N634">
            <v>110.5</v>
          </cell>
          <cell r="O634">
            <v>-1657500</v>
          </cell>
          <cell r="P634">
            <v>-1587261</v>
          </cell>
          <cell r="Q634">
            <v>70239</v>
          </cell>
          <cell r="R634" t="str">
            <v>FCEL</v>
          </cell>
          <cell r="S634" t="str">
            <v>JAN</v>
          </cell>
        </row>
        <row r="635">
          <cell r="A635">
            <v>627</v>
          </cell>
          <cell r="B635">
            <v>291</v>
          </cell>
          <cell r="C635" t="str">
            <v>FFC</v>
          </cell>
          <cell r="D635">
            <v>39107</v>
          </cell>
          <cell r="E635">
            <v>39114</v>
          </cell>
          <cell r="F635" t="str">
            <v>S</v>
          </cell>
          <cell r="G635">
            <v>-10000</v>
          </cell>
          <cell r="H635">
            <v>-115</v>
          </cell>
          <cell r="I635">
            <v>-1150000</v>
          </cell>
          <cell r="J635">
            <v>115</v>
          </cell>
          <cell r="K635">
            <v>-1149885</v>
          </cell>
          <cell r="L635">
            <v>0</v>
          </cell>
          <cell r="M635">
            <v>0</v>
          </cell>
          <cell r="N635">
            <v>115</v>
          </cell>
          <cell r="O635">
            <v>-1150000</v>
          </cell>
          <cell r="P635">
            <v>-1125057</v>
          </cell>
          <cell r="Q635">
            <v>24943</v>
          </cell>
          <cell r="R635" t="str">
            <v>IFSL</v>
          </cell>
          <cell r="S635" t="str">
            <v>JAN</v>
          </cell>
        </row>
        <row r="636">
          <cell r="A636">
            <v>628</v>
          </cell>
          <cell r="B636">
            <v>313</v>
          </cell>
          <cell r="C636" t="str">
            <v>FFC</v>
          </cell>
          <cell r="D636">
            <v>39108</v>
          </cell>
          <cell r="E636">
            <v>39115</v>
          </cell>
          <cell r="F636" t="str">
            <v>P</v>
          </cell>
          <cell r="G636">
            <v>25000</v>
          </cell>
          <cell r="H636">
            <v>112.9</v>
          </cell>
          <cell r="I636">
            <v>2822500</v>
          </cell>
          <cell r="J636">
            <v>564.5</v>
          </cell>
          <cell r="K636">
            <v>2823064.5</v>
          </cell>
          <cell r="L636">
            <v>0</v>
          </cell>
          <cell r="M636">
            <v>2822.5</v>
          </cell>
          <cell r="N636">
            <v>0</v>
          </cell>
          <cell r="O636">
            <v>2825887</v>
          </cell>
          <cell r="P636">
            <v>2825887</v>
          </cell>
          <cell r="Q636">
            <v>0</v>
          </cell>
          <cell r="R636" t="str">
            <v>ifsl</v>
          </cell>
          <cell r="S636" t="str">
            <v>JAN</v>
          </cell>
        </row>
        <row r="637">
          <cell r="A637">
            <v>629</v>
          </cell>
          <cell r="B637">
            <v>320</v>
          </cell>
          <cell r="C637" t="str">
            <v>NBP</v>
          </cell>
          <cell r="D637">
            <v>39108</v>
          </cell>
          <cell r="E637">
            <v>39115</v>
          </cell>
          <cell r="F637" t="str">
            <v>P</v>
          </cell>
          <cell r="G637">
            <v>10000</v>
          </cell>
          <cell r="H637">
            <v>274</v>
          </cell>
          <cell r="I637">
            <v>2740000</v>
          </cell>
          <cell r="J637">
            <v>548</v>
          </cell>
          <cell r="K637">
            <v>2740548</v>
          </cell>
          <cell r="L637">
            <v>0</v>
          </cell>
          <cell r="N637">
            <v>0</v>
          </cell>
          <cell r="O637">
            <v>2740548</v>
          </cell>
          <cell r="P637">
            <v>2740548</v>
          </cell>
          <cell r="Q637">
            <v>0</v>
          </cell>
          <cell r="R637" t="str">
            <v>GROWTH</v>
          </cell>
          <cell r="S637" t="str">
            <v>JAN</v>
          </cell>
        </row>
        <row r="638">
          <cell r="A638">
            <v>630</v>
          </cell>
          <cell r="B638">
            <v>318</v>
          </cell>
          <cell r="C638" t="str">
            <v>POL</v>
          </cell>
          <cell r="D638">
            <v>39108</v>
          </cell>
          <cell r="E638">
            <v>39115</v>
          </cell>
          <cell r="F638" t="str">
            <v>P</v>
          </cell>
          <cell r="G638">
            <v>10000</v>
          </cell>
          <cell r="H638">
            <v>349.935</v>
          </cell>
          <cell r="I638">
            <v>3499350</v>
          </cell>
          <cell r="J638">
            <v>699.87</v>
          </cell>
          <cell r="K638">
            <v>3500049.87</v>
          </cell>
          <cell r="L638">
            <v>0</v>
          </cell>
          <cell r="N638">
            <v>0</v>
          </cell>
          <cell r="O638">
            <v>3500049.87</v>
          </cell>
          <cell r="P638">
            <v>3500049.87</v>
          </cell>
          <cell r="Q638">
            <v>0</v>
          </cell>
          <cell r="R638" t="str">
            <v>ORIX</v>
          </cell>
          <cell r="S638" t="str">
            <v>JAN</v>
          </cell>
        </row>
        <row r="639">
          <cell r="A639">
            <v>631</v>
          </cell>
          <cell r="B639">
            <v>317</v>
          </cell>
          <cell r="C639" t="str">
            <v>POL</v>
          </cell>
          <cell r="D639">
            <v>39108</v>
          </cell>
          <cell r="E639">
            <v>39115</v>
          </cell>
          <cell r="F639" t="str">
            <v>S</v>
          </cell>
          <cell r="G639">
            <v>-10000</v>
          </cell>
          <cell r="H639">
            <v>-352</v>
          </cell>
          <cell r="I639">
            <v>-3520000</v>
          </cell>
          <cell r="J639">
            <v>352</v>
          </cell>
          <cell r="K639">
            <v>-3519648</v>
          </cell>
          <cell r="L639">
            <v>0</v>
          </cell>
          <cell r="M639">
            <v>3520</v>
          </cell>
          <cell r="N639">
            <v>352</v>
          </cell>
          <cell r="O639">
            <v>-3520000</v>
          </cell>
          <cell r="P639">
            <v>-3500049.87</v>
          </cell>
          <cell r="Q639">
            <v>19950.129999999888</v>
          </cell>
          <cell r="R639" t="str">
            <v>Orix</v>
          </cell>
          <cell r="S639" t="str">
            <v>JAN</v>
          </cell>
        </row>
        <row r="640">
          <cell r="A640">
            <v>632</v>
          </cell>
          <cell r="B640">
            <v>325</v>
          </cell>
          <cell r="C640" t="str">
            <v>ECP</v>
          </cell>
          <cell r="D640">
            <v>39108</v>
          </cell>
          <cell r="E640">
            <v>39115</v>
          </cell>
          <cell r="F640" t="str">
            <v>S</v>
          </cell>
          <cell r="G640">
            <v>-20000</v>
          </cell>
          <cell r="H640">
            <v>-186.75</v>
          </cell>
          <cell r="I640">
            <v>-3735000</v>
          </cell>
          <cell r="J640">
            <v>373.5</v>
          </cell>
          <cell r="K640">
            <v>-3734626.5</v>
          </cell>
          <cell r="L640">
            <v>0</v>
          </cell>
          <cell r="M640">
            <v>3735</v>
          </cell>
          <cell r="N640">
            <v>186.75</v>
          </cell>
          <cell r="O640">
            <v>-3735000</v>
          </cell>
          <cell r="P640">
            <v>-3680860</v>
          </cell>
          <cell r="Q640">
            <v>54140</v>
          </cell>
          <cell r="R640" t="str">
            <v>ABA</v>
          </cell>
          <cell r="S640" t="str">
            <v>JAN</v>
          </cell>
        </row>
        <row r="641">
          <cell r="A641">
            <v>633</v>
          </cell>
          <cell r="B641">
            <v>316</v>
          </cell>
          <cell r="C641" t="str">
            <v>PPL</v>
          </cell>
          <cell r="D641">
            <v>39108</v>
          </cell>
          <cell r="E641">
            <v>39115</v>
          </cell>
          <cell r="F641" t="str">
            <v>S</v>
          </cell>
          <cell r="G641">
            <v>-25000</v>
          </cell>
          <cell r="H641">
            <v>-262.3252</v>
          </cell>
          <cell r="I641">
            <v>-6558130</v>
          </cell>
          <cell r="J641">
            <v>655.81299999999999</v>
          </cell>
          <cell r="K641">
            <v>-6557474.1869999999</v>
          </cell>
          <cell r="L641">
            <v>0</v>
          </cell>
          <cell r="M641">
            <v>6558.13</v>
          </cell>
          <cell r="N641">
            <v>262.3252</v>
          </cell>
          <cell r="O641">
            <v>-6558130</v>
          </cell>
          <cell r="P641">
            <v>-6173465</v>
          </cell>
          <cell r="Q641">
            <v>384665</v>
          </cell>
          <cell r="R641" t="str">
            <v>FNE</v>
          </cell>
          <cell r="S641" t="str">
            <v>JAN</v>
          </cell>
        </row>
        <row r="642">
          <cell r="A642">
            <v>634</v>
          </cell>
          <cell r="B642">
            <v>313</v>
          </cell>
          <cell r="C642" t="str">
            <v>PPL</v>
          </cell>
          <cell r="D642">
            <v>39108</v>
          </cell>
          <cell r="E642">
            <v>39115</v>
          </cell>
          <cell r="F642" t="str">
            <v>S</v>
          </cell>
          <cell r="G642">
            <v>-26500</v>
          </cell>
          <cell r="H642">
            <v>-259.50132075471697</v>
          </cell>
          <cell r="I642">
            <v>-6876785</v>
          </cell>
          <cell r="J642">
            <v>687.67849999999999</v>
          </cell>
          <cell r="K642">
            <v>-6876097.3214999996</v>
          </cell>
          <cell r="L642">
            <v>0</v>
          </cell>
          <cell r="M642">
            <v>6876.78</v>
          </cell>
          <cell r="N642">
            <v>259.50132075471697</v>
          </cell>
          <cell r="O642">
            <v>-6876785</v>
          </cell>
          <cell r="P642">
            <v>-6543872.9000000004</v>
          </cell>
          <cell r="Q642">
            <v>332912.09999999963</v>
          </cell>
          <cell r="R642" t="str">
            <v>GROWTH</v>
          </cell>
          <cell r="S642" t="str">
            <v>JAN</v>
          </cell>
        </row>
        <row r="643">
          <cell r="A643">
            <v>635</v>
          </cell>
          <cell r="B643">
            <v>321</v>
          </cell>
          <cell r="C643" t="str">
            <v>NBP</v>
          </cell>
          <cell r="D643">
            <v>39108</v>
          </cell>
          <cell r="E643">
            <v>39115</v>
          </cell>
          <cell r="F643" t="str">
            <v>S</v>
          </cell>
          <cell r="G643">
            <v>-40000</v>
          </cell>
          <cell r="H643">
            <v>-275.875</v>
          </cell>
          <cell r="I643">
            <v>-11035000</v>
          </cell>
          <cell r="J643">
            <v>1103.5</v>
          </cell>
          <cell r="K643">
            <v>-11033896.5</v>
          </cell>
          <cell r="L643">
            <v>0</v>
          </cell>
          <cell r="M643">
            <v>11035</v>
          </cell>
          <cell r="N643">
            <v>275.875</v>
          </cell>
          <cell r="O643">
            <v>-11035000</v>
          </cell>
          <cell r="P643">
            <v>-10565412</v>
          </cell>
          <cell r="Q643">
            <v>469588</v>
          </cell>
          <cell r="R643" t="str">
            <v>GROWTH</v>
          </cell>
          <cell r="S643" t="str">
            <v>JAN</v>
          </cell>
        </row>
        <row r="644">
          <cell r="A644">
            <v>636</v>
          </cell>
          <cell r="B644">
            <v>315</v>
          </cell>
          <cell r="C644" t="str">
            <v>FFC</v>
          </cell>
          <cell r="D644">
            <v>39108</v>
          </cell>
          <cell r="E644">
            <v>39115</v>
          </cell>
          <cell r="F644" t="str">
            <v>S</v>
          </cell>
          <cell r="G644">
            <v>-10000</v>
          </cell>
          <cell r="H644">
            <v>-115</v>
          </cell>
          <cell r="I644">
            <v>-1150000</v>
          </cell>
          <cell r="J644">
            <v>115</v>
          </cell>
          <cell r="K644">
            <v>-1149885</v>
          </cell>
          <cell r="L644">
            <v>0</v>
          </cell>
          <cell r="N644">
            <v>115</v>
          </cell>
          <cell r="O644">
            <v>-1150000</v>
          </cell>
          <cell r="P644">
            <v>-1126828</v>
          </cell>
          <cell r="Q644">
            <v>23172</v>
          </cell>
          <cell r="R644" t="str">
            <v>ifsl</v>
          </cell>
          <cell r="S644" t="str">
            <v>JAN</v>
          </cell>
        </row>
        <row r="645">
          <cell r="A645">
            <v>637</v>
          </cell>
          <cell r="B645">
            <v>323</v>
          </cell>
          <cell r="C645" t="str">
            <v>PPL</v>
          </cell>
          <cell r="D645">
            <v>39108</v>
          </cell>
          <cell r="E645">
            <v>39115</v>
          </cell>
          <cell r="F645" t="str">
            <v>S</v>
          </cell>
          <cell r="G645">
            <v>-10000</v>
          </cell>
          <cell r="H645">
            <v>-259.5</v>
          </cell>
          <cell r="I645">
            <v>-2595000</v>
          </cell>
          <cell r="J645">
            <v>259.5</v>
          </cell>
          <cell r="K645">
            <v>-2594740.5</v>
          </cell>
          <cell r="L645">
            <v>0</v>
          </cell>
          <cell r="M645">
            <v>2595</v>
          </cell>
          <cell r="N645">
            <v>259.5</v>
          </cell>
          <cell r="O645">
            <v>-2595000</v>
          </cell>
          <cell r="P645">
            <v>-2469386</v>
          </cell>
          <cell r="Q645">
            <v>125614</v>
          </cell>
          <cell r="R645" t="str">
            <v>FCEL</v>
          </cell>
          <cell r="S645" t="str">
            <v>JAN</v>
          </cell>
        </row>
        <row r="646">
          <cell r="A646">
            <v>638</v>
          </cell>
          <cell r="B646">
            <v>324</v>
          </cell>
          <cell r="C646" t="str">
            <v>BOP</v>
          </cell>
          <cell r="D646">
            <v>39108</v>
          </cell>
          <cell r="E646">
            <v>39115</v>
          </cell>
          <cell r="F646" t="str">
            <v>S</v>
          </cell>
          <cell r="G646">
            <v>-5000</v>
          </cell>
          <cell r="H646">
            <v>-115.35</v>
          </cell>
          <cell r="I646">
            <v>-576750</v>
          </cell>
          <cell r="J646">
            <v>57.675000000000004</v>
          </cell>
          <cell r="K646">
            <v>-576692.32499999995</v>
          </cell>
          <cell r="L646">
            <v>0</v>
          </cell>
          <cell r="M646">
            <v>576.75</v>
          </cell>
          <cell r="N646">
            <v>115.35</v>
          </cell>
          <cell r="O646">
            <v>-576750</v>
          </cell>
          <cell r="P646">
            <v>-529087.5</v>
          </cell>
          <cell r="Q646">
            <v>47662.5</v>
          </cell>
          <cell r="R646" t="str">
            <v>FCEL</v>
          </cell>
          <cell r="S646" t="str">
            <v>JAN</v>
          </cell>
        </row>
        <row r="647">
          <cell r="A647">
            <v>639</v>
          </cell>
          <cell r="B647">
            <v>322</v>
          </cell>
          <cell r="C647" t="str">
            <v>BOP</v>
          </cell>
          <cell r="D647">
            <v>39108</v>
          </cell>
          <cell r="E647">
            <v>39115</v>
          </cell>
          <cell r="F647" t="str">
            <v>S</v>
          </cell>
          <cell r="G647">
            <v>-35000</v>
          </cell>
          <cell r="H647">
            <v>-113.40714285714286</v>
          </cell>
          <cell r="I647">
            <v>-3969250</v>
          </cell>
          <cell r="J647">
            <v>396.92500000000001</v>
          </cell>
          <cell r="K647">
            <v>-3968853.0750000002</v>
          </cell>
          <cell r="L647">
            <v>0</v>
          </cell>
          <cell r="M647">
            <v>3966.25</v>
          </cell>
          <cell r="N647">
            <v>113.40714285714286</v>
          </cell>
          <cell r="O647">
            <v>-3969250</v>
          </cell>
          <cell r="P647">
            <v>-3703612.5</v>
          </cell>
          <cell r="Q647">
            <v>265637.5</v>
          </cell>
          <cell r="R647" t="str">
            <v>GROWTH</v>
          </cell>
          <cell r="S647" t="str">
            <v>JAN</v>
          </cell>
        </row>
        <row r="648">
          <cell r="A648">
            <v>640</v>
          </cell>
          <cell r="B648">
            <v>355</v>
          </cell>
          <cell r="C648" t="str">
            <v>POL</v>
          </cell>
          <cell r="D648">
            <v>39113</v>
          </cell>
          <cell r="E648">
            <v>39120</v>
          </cell>
          <cell r="F648" t="str">
            <v>P</v>
          </cell>
          <cell r="G648">
            <v>10000</v>
          </cell>
          <cell r="H648">
            <v>353</v>
          </cell>
          <cell r="I648">
            <v>3530000</v>
          </cell>
          <cell r="J648">
            <v>706</v>
          </cell>
          <cell r="K648">
            <v>3530706</v>
          </cell>
          <cell r="L648">
            <v>0</v>
          </cell>
          <cell r="N648">
            <v>0</v>
          </cell>
          <cell r="O648">
            <v>3530706</v>
          </cell>
          <cell r="P648">
            <v>3530706</v>
          </cell>
          <cell r="Q648">
            <v>0</v>
          </cell>
          <cell r="R648" t="str">
            <v>GROWTH</v>
          </cell>
          <cell r="S648" t="str">
            <v>JAN</v>
          </cell>
        </row>
        <row r="649">
          <cell r="A649">
            <v>641</v>
          </cell>
          <cell r="B649">
            <v>352</v>
          </cell>
          <cell r="C649" t="str">
            <v>NBP</v>
          </cell>
          <cell r="D649">
            <v>39113</v>
          </cell>
          <cell r="E649">
            <v>39120</v>
          </cell>
          <cell r="F649" t="str">
            <v>S</v>
          </cell>
          <cell r="G649">
            <v>-10000</v>
          </cell>
          <cell r="H649">
            <v>-279.45</v>
          </cell>
          <cell r="I649">
            <v>-2794500</v>
          </cell>
          <cell r="J649">
            <v>279.45</v>
          </cell>
          <cell r="K649">
            <v>-2794220.55</v>
          </cell>
          <cell r="L649">
            <v>0</v>
          </cell>
          <cell r="M649">
            <v>2794.5</v>
          </cell>
          <cell r="N649">
            <v>279.45</v>
          </cell>
          <cell r="O649">
            <v>-2794500</v>
          </cell>
          <cell r="P649">
            <v>-2641353</v>
          </cell>
          <cell r="Q649">
            <v>153147</v>
          </cell>
          <cell r="R649" t="str">
            <v>FNE</v>
          </cell>
          <cell r="S649" t="str">
            <v>JAN</v>
          </cell>
        </row>
        <row r="650">
          <cell r="A650">
            <v>642</v>
          </cell>
          <cell r="B650">
            <v>347</v>
          </cell>
          <cell r="C650" t="str">
            <v>NBP</v>
          </cell>
          <cell r="D650">
            <v>39113</v>
          </cell>
          <cell r="E650">
            <v>39120</v>
          </cell>
          <cell r="F650" t="str">
            <v>S</v>
          </cell>
          <cell r="G650">
            <v>-32400</v>
          </cell>
          <cell r="H650">
            <v>-278.48456790123458</v>
          </cell>
          <cell r="I650">
            <v>-9022900</v>
          </cell>
          <cell r="J650">
            <v>902.29000000000008</v>
          </cell>
          <cell r="K650">
            <v>-9021997.7100000009</v>
          </cell>
          <cell r="L650">
            <v>0</v>
          </cell>
          <cell r="M650">
            <v>9022.7199999999993</v>
          </cell>
          <cell r="N650">
            <v>278.48456790123458</v>
          </cell>
          <cell r="O650">
            <v>-9022900</v>
          </cell>
          <cell r="P650">
            <v>-8557983.7200000007</v>
          </cell>
          <cell r="Q650">
            <v>464916.27999999933</v>
          </cell>
          <cell r="R650" t="str">
            <v>ORIX</v>
          </cell>
          <cell r="S650" t="str">
            <v>JAN</v>
          </cell>
        </row>
        <row r="651">
          <cell r="A651">
            <v>643</v>
          </cell>
          <cell r="B651">
            <v>349</v>
          </cell>
          <cell r="C651" t="str">
            <v>FAY</v>
          </cell>
          <cell r="D651">
            <v>39113</v>
          </cell>
          <cell r="E651">
            <v>39120</v>
          </cell>
          <cell r="F651" t="str">
            <v>S</v>
          </cell>
          <cell r="G651">
            <v>-33200</v>
          </cell>
          <cell r="H651">
            <v>-66.418674698795186</v>
          </cell>
          <cell r="I651">
            <v>-2205100</v>
          </cell>
          <cell r="J651">
            <v>220.51000000000002</v>
          </cell>
          <cell r="K651">
            <v>-2204879.4900000002</v>
          </cell>
          <cell r="L651">
            <v>0</v>
          </cell>
          <cell r="M651">
            <v>3367.84</v>
          </cell>
          <cell r="N651">
            <v>66.418674698795186</v>
          </cell>
          <cell r="O651">
            <v>-2205100</v>
          </cell>
          <cell r="P651">
            <v>-2211644.56</v>
          </cell>
          <cell r="Q651">
            <v>-6544.5600000000559</v>
          </cell>
          <cell r="R651" t="str">
            <v>ORIX</v>
          </cell>
          <cell r="S651" t="str">
            <v>JAN</v>
          </cell>
        </row>
        <row r="652">
          <cell r="A652">
            <v>644</v>
          </cell>
          <cell r="B652">
            <v>356</v>
          </cell>
          <cell r="C652" t="str">
            <v>FAY</v>
          </cell>
          <cell r="D652">
            <v>39113</v>
          </cell>
          <cell r="E652">
            <v>39120</v>
          </cell>
          <cell r="F652" t="str">
            <v>S</v>
          </cell>
          <cell r="G652">
            <v>-90900</v>
          </cell>
          <cell r="H652">
            <v>-66.173377337733768</v>
          </cell>
          <cell r="I652">
            <v>-6015160</v>
          </cell>
          <cell r="J652">
            <v>601.51600000000008</v>
          </cell>
          <cell r="K652">
            <v>-6014558.4840000002</v>
          </cell>
          <cell r="L652">
            <v>0</v>
          </cell>
          <cell r="M652">
            <v>12030.32</v>
          </cell>
          <cell r="N652">
            <v>66.173377337733768</v>
          </cell>
          <cell r="O652">
            <v>-6015160</v>
          </cell>
          <cell r="P652">
            <v>-6055376.2199999997</v>
          </cell>
          <cell r="Q652">
            <v>-40216.219999999739</v>
          </cell>
          <cell r="R652" t="str">
            <v>AHL</v>
          </cell>
          <cell r="S652" t="str">
            <v>JAN</v>
          </cell>
        </row>
        <row r="653">
          <cell r="A653">
            <v>645</v>
          </cell>
          <cell r="B653">
            <v>356</v>
          </cell>
          <cell r="C653" t="str">
            <v>POL</v>
          </cell>
          <cell r="D653">
            <v>39113</v>
          </cell>
          <cell r="E653">
            <v>39120</v>
          </cell>
          <cell r="F653" t="str">
            <v>S</v>
          </cell>
          <cell r="G653">
            <v>-25000</v>
          </cell>
          <cell r="H653">
            <v>-354.8</v>
          </cell>
          <cell r="I653">
            <v>-8870000</v>
          </cell>
          <cell r="J653">
            <v>887</v>
          </cell>
          <cell r="K653">
            <v>-8869113</v>
          </cell>
          <cell r="L653">
            <v>0</v>
          </cell>
          <cell r="M653">
            <v>8870</v>
          </cell>
          <cell r="N653">
            <v>354.8</v>
          </cell>
          <cell r="O653">
            <v>-8870000</v>
          </cell>
          <cell r="P653">
            <v>-8819842.5</v>
          </cell>
          <cell r="Q653">
            <v>50157.5</v>
          </cell>
          <cell r="R653" t="str">
            <v>GRWOTH</v>
          </cell>
          <cell r="S653" t="str">
            <v>JAN</v>
          </cell>
        </row>
        <row r="654">
          <cell r="A654">
            <v>646</v>
          </cell>
          <cell r="B654">
            <v>346</v>
          </cell>
          <cell r="C654" t="str">
            <v>BOP</v>
          </cell>
          <cell r="D654">
            <v>39113</v>
          </cell>
          <cell r="E654">
            <v>39120</v>
          </cell>
          <cell r="F654" t="str">
            <v>S</v>
          </cell>
          <cell r="G654">
            <v>-10000</v>
          </cell>
          <cell r="H654">
            <v>-116.5</v>
          </cell>
          <cell r="I654">
            <v>-1165000</v>
          </cell>
          <cell r="J654">
            <v>116.5</v>
          </cell>
          <cell r="K654">
            <v>-1164883.5</v>
          </cell>
          <cell r="L654">
            <v>0</v>
          </cell>
          <cell r="M654">
            <v>1165</v>
          </cell>
          <cell r="N654">
            <v>116.5</v>
          </cell>
          <cell r="O654">
            <v>-1165000</v>
          </cell>
          <cell r="P654">
            <v>-1058174</v>
          </cell>
          <cell r="Q654">
            <v>106826</v>
          </cell>
          <cell r="R654" t="str">
            <v>FOUNDATION</v>
          </cell>
          <cell r="S654" t="str">
            <v>JAN</v>
          </cell>
        </row>
        <row r="655">
          <cell r="A655">
            <v>647</v>
          </cell>
          <cell r="B655">
            <v>348</v>
          </cell>
          <cell r="C655" t="str">
            <v>BOP</v>
          </cell>
          <cell r="D655">
            <v>39113</v>
          </cell>
          <cell r="E655">
            <v>39120</v>
          </cell>
          <cell r="F655" t="str">
            <v>S</v>
          </cell>
          <cell r="G655">
            <v>-24300</v>
          </cell>
          <cell r="H655">
            <v>-114.81893004115226</v>
          </cell>
          <cell r="I655">
            <v>-2790100</v>
          </cell>
          <cell r="J655">
            <v>279.01</v>
          </cell>
          <cell r="K655">
            <v>-2789820.99</v>
          </cell>
          <cell r="L655">
            <v>0</v>
          </cell>
          <cell r="M655">
            <v>2655.36</v>
          </cell>
          <cell r="N655">
            <v>114.81893004115226</v>
          </cell>
          <cell r="O655">
            <v>-2790100</v>
          </cell>
          <cell r="P655">
            <v>-2571362.8199999998</v>
          </cell>
          <cell r="Q655">
            <v>218737.18000000017</v>
          </cell>
          <cell r="R655" t="str">
            <v>ORIX</v>
          </cell>
          <cell r="S655" t="str">
            <v>JAN</v>
          </cell>
        </row>
        <row r="656">
          <cell r="A656">
            <v>648</v>
          </cell>
          <cell r="B656">
            <v>344</v>
          </cell>
          <cell r="C656" t="str">
            <v>PPL</v>
          </cell>
          <cell r="D656">
            <v>39113</v>
          </cell>
          <cell r="E656">
            <v>39120</v>
          </cell>
          <cell r="F656" t="str">
            <v>S</v>
          </cell>
          <cell r="G656">
            <v>-10000</v>
          </cell>
          <cell r="H656">
            <v>-257.5</v>
          </cell>
          <cell r="I656">
            <v>-2575000</v>
          </cell>
          <cell r="J656">
            <v>257.5</v>
          </cell>
          <cell r="K656">
            <v>-2574742.5</v>
          </cell>
          <cell r="L656">
            <v>0</v>
          </cell>
          <cell r="M656">
            <v>2575</v>
          </cell>
          <cell r="N656">
            <v>257.5</v>
          </cell>
          <cell r="O656">
            <v>-2575000</v>
          </cell>
          <cell r="P656">
            <v>-2469386</v>
          </cell>
          <cell r="Q656">
            <v>105614</v>
          </cell>
          <cell r="R656" t="str">
            <v>FCEL</v>
          </cell>
          <cell r="S656" t="str">
            <v>JAN</v>
          </cell>
        </row>
        <row r="657">
          <cell r="A657">
            <v>649</v>
          </cell>
          <cell r="B657">
            <v>353</v>
          </cell>
          <cell r="C657" t="str">
            <v>PPL</v>
          </cell>
          <cell r="D657">
            <v>39113</v>
          </cell>
          <cell r="E657">
            <v>39120</v>
          </cell>
          <cell r="F657" t="str">
            <v>S</v>
          </cell>
          <cell r="G657">
            <v>-10000</v>
          </cell>
          <cell r="H657">
            <v>-259.39999999999998</v>
          </cell>
          <cell r="I657">
            <v>-2594000</v>
          </cell>
          <cell r="J657">
            <v>259.40000000000003</v>
          </cell>
          <cell r="K657">
            <v>-2593740.6</v>
          </cell>
          <cell r="L657">
            <v>0</v>
          </cell>
          <cell r="M657">
            <v>2594</v>
          </cell>
          <cell r="N657">
            <v>259.39999999999998</v>
          </cell>
          <cell r="O657">
            <v>-2594000</v>
          </cell>
          <cell r="P657">
            <v>-2469386</v>
          </cell>
          <cell r="Q657">
            <v>124614</v>
          </cell>
          <cell r="R657" t="str">
            <v>FNE</v>
          </cell>
          <cell r="S657" t="str">
            <v>JAN</v>
          </cell>
        </row>
        <row r="658">
          <cell r="A658">
            <v>650</v>
          </cell>
          <cell r="B658">
            <v>351</v>
          </cell>
          <cell r="C658" t="str">
            <v>PPL</v>
          </cell>
          <cell r="D658">
            <v>39113</v>
          </cell>
          <cell r="E658">
            <v>39120</v>
          </cell>
          <cell r="F658" t="str">
            <v>S</v>
          </cell>
          <cell r="G658">
            <v>-10000</v>
          </cell>
          <cell r="H658">
            <v>-258.5</v>
          </cell>
          <cell r="I658">
            <v>-2585000</v>
          </cell>
          <cell r="J658">
            <v>258.5</v>
          </cell>
          <cell r="K658">
            <v>-2584741.5</v>
          </cell>
          <cell r="L658">
            <v>0</v>
          </cell>
          <cell r="M658">
            <v>2585</v>
          </cell>
          <cell r="N658">
            <v>258.5</v>
          </cell>
          <cell r="O658">
            <v>-2585000</v>
          </cell>
          <cell r="P658">
            <v>-2469386</v>
          </cell>
          <cell r="Q658">
            <v>115614</v>
          </cell>
          <cell r="R658" t="str">
            <v>ORIX</v>
          </cell>
          <cell r="S658" t="str">
            <v>JAN</v>
          </cell>
        </row>
        <row r="659">
          <cell r="A659">
            <v>651</v>
          </cell>
          <cell r="B659">
            <v>345</v>
          </cell>
          <cell r="C659" t="str">
            <v>ECP</v>
          </cell>
          <cell r="D659">
            <v>39113</v>
          </cell>
          <cell r="E659">
            <v>39120</v>
          </cell>
          <cell r="F659" t="str">
            <v>S</v>
          </cell>
          <cell r="G659">
            <v>-24600</v>
          </cell>
          <cell r="H659">
            <v>-185.40243902439025</v>
          </cell>
          <cell r="I659">
            <v>-4560900</v>
          </cell>
          <cell r="J659">
            <v>456.09000000000003</v>
          </cell>
          <cell r="K659">
            <v>-4560443.91</v>
          </cell>
          <cell r="L659">
            <v>0</v>
          </cell>
          <cell r="M659">
            <v>4540.93</v>
          </cell>
          <cell r="N659">
            <v>185.40243902439025</v>
          </cell>
          <cell r="O659">
            <v>-4560900</v>
          </cell>
          <cell r="P659">
            <v>-4527455.34</v>
          </cell>
          <cell r="Q659">
            <v>33444.660000000149</v>
          </cell>
          <cell r="R659" t="str">
            <v>FOUNDATION</v>
          </cell>
          <cell r="S659" t="str">
            <v>JAN</v>
          </cell>
        </row>
        <row r="660">
          <cell r="A660">
            <v>652</v>
          </cell>
          <cell r="B660">
            <v>364</v>
          </cell>
          <cell r="C660" t="str">
            <v>NML</v>
          </cell>
          <cell r="D660">
            <v>39084</v>
          </cell>
          <cell r="E660">
            <v>39120</v>
          </cell>
          <cell r="F660" t="str">
            <v>P</v>
          </cell>
          <cell r="G660">
            <v>250000</v>
          </cell>
          <cell r="H660">
            <v>104.36956000000001</v>
          </cell>
          <cell r="I660">
            <v>26092390</v>
          </cell>
          <cell r="J660">
            <v>5218.4780000000001</v>
          </cell>
          <cell r="K660">
            <v>26097608.478</v>
          </cell>
          <cell r="L660">
            <v>0</v>
          </cell>
          <cell r="M660">
            <v>52184.78</v>
          </cell>
          <cell r="N660">
            <v>0</v>
          </cell>
          <cell r="O660">
            <v>26149793.258000001</v>
          </cell>
          <cell r="P660">
            <v>26149793.258000001</v>
          </cell>
          <cell r="Q660">
            <v>0</v>
          </cell>
          <cell r="R660" t="str">
            <v>AHL</v>
          </cell>
          <cell r="S660" t="str">
            <v>JAN</v>
          </cell>
        </row>
        <row r="661">
          <cell r="A661">
            <v>653</v>
          </cell>
          <cell r="B661">
            <v>366</v>
          </cell>
          <cell r="C661" t="str">
            <v>FFBQ</v>
          </cell>
          <cell r="D661">
            <v>39084</v>
          </cell>
          <cell r="E661">
            <v>39120</v>
          </cell>
          <cell r="F661" t="str">
            <v>P</v>
          </cell>
          <cell r="G661">
            <v>500000</v>
          </cell>
          <cell r="H661">
            <v>31.356649999999998</v>
          </cell>
          <cell r="I661">
            <v>15678325</v>
          </cell>
          <cell r="J661">
            <v>3135.665</v>
          </cell>
          <cell r="K661">
            <v>15681460.664999999</v>
          </cell>
          <cell r="L661">
            <v>0</v>
          </cell>
          <cell r="M661">
            <v>31356.65</v>
          </cell>
          <cell r="N661">
            <v>0</v>
          </cell>
          <cell r="O661">
            <v>15712817.314999999</v>
          </cell>
          <cell r="P661">
            <v>15712817.314999999</v>
          </cell>
          <cell r="Q661">
            <v>0</v>
          </cell>
          <cell r="R661" t="str">
            <v>AHL</v>
          </cell>
          <cell r="S661" t="str">
            <v>JAN</v>
          </cell>
        </row>
        <row r="662">
          <cell r="A662">
            <v>654</v>
          </cell>
          <cell r="B662">
            <v>365</v>
          </cell>
          <cell r="C662" t="str">
            <v>PPL</v>
          </cell>
          <cell r="D662">
            <v>39084</v>
          </cell>
          <cell r="E662">
            <v>39120</v>
          </cell>
          <cell r="F662" t="str">
            <v>S</v>
          </cell>
          <cell r="G662">
            <v>-10000</v>
          </cell>
          <cell r="H662">
            <v>-261.3</v>
          </cell>
          <cell r="I662">
            <v>-2613000</v>
          </cell>
          <cell r="J662">
            <v>261.3</v>
          </cell>
          <cell r="K662">
            <v>-2612738.7000000002</v>
          </cell>
          <cell r="L662">
            <v>0</v>
          </cell>
          <cell r="M662">
            <v>2612.9999999999995</v>
          </cell>
          <cell r="N662">
            <v>261.3</v>
          </cell>
          <cell r="O662">
            <v>-2613000</v>
          </cell>
          <cell r="P662">
            <v>-2469385</v>
          </cell>
          <cell r="Q662">
            <v>143615</v>
          </cell>
          <cell r="R662" t="str">
            <v>Orix</v>
          </cell>
          <cell r="S662" t="str">
            <v>JAN</v>
          </cell>
        </row>
        <row r="663">
          <cell r="A663">
            <v>655</v>
          </cell>
          <cell r="B663">
            <v>359</v>
          </cell>
          <cell r="C663" t="str">
            <v>PPL</v>
          </cell>
          <cell r="D663">
            <v>39084</v>
          </cell>
          <cell r="E663">
            <v>39120</v>
          </cell>
          <cell r="F663" t="str">
            <v>S</v>
          </cell>
          <cell r="G663">
            <v>-21900</v>
          </cell>
          <cell r="H663">
            <v>-257.02168949771692</v>
          </cell>
          <cell r="I663">
            <v>-5628775</v>
          </cell>
          <cell r="J663">
            <v>562.87750000000005</v>
          </cell>
          <cell r="K663">
            <v>-5628212.1224999996</v>
          </cell>
          <cell r="L663">
            <v>0</v>
          </cell>
          <cell r="M663">
            <v>5628.78</v>
          </cell>
          <cell r="N663">
            <v>257.02168949771692</v>
          </cell>
          <cell r="O663">
            <v>-5628775</v>
          </cell>
          <cell r="P663">
            <v>-5407953.1500000004</v>
          </cell>
          <cell r="Q663">
            <v>220821.84999999963</v>
          </cell>
          <cell r="R663" t="str">
            <v>fcel</v>
          </cell>
          <cell r="S663" t="str">
            <v>JAN</v>
          </cell>
        </row>
        <row r="664">
          <cell r="A664">
            <v>656</v>
          </cell>
          <cell r="B664">
            <v>358</v>
          </cell>
          <cell r="C664" t="str">
            <v>FAY</v>
          </cell>
          <cell r="D664">
            <v>39084</v>
          </cell>
          <cell r="E664">
            <v>39120</v>
          </cell>
          <cell r="F664" t="str">
            <v>S</v>
          </cell>
          <cell r="G664">
            <v>-17600</v>
          </cell>
          <cell r="H664">
            <v>-66.438636363636363</v>
          </cell>
          <cell r="I664">
            <v>-1169320</v>
          </cell>
          <cell r="J664">
            <v>116.932</v>
          </cell>
          <cell r="K664">
            <v>-1169203.068</v>
          </cell>
          <cell r="L664">
            <v>0</v>
          </cell>
          <cell r="M664">
            <v>1754.04</v>
          </cell>
          <cell r="N664">
            <v>66.438636363636363</v>
          </cell>
          <cell r="O664">
            <v>-1169320</v>
          </cell>
          <cell r="P664">
            <v>-1172438.08</v>
          </cell>
          <cell r="Q664">
            <v>-3118.0800000000745</v>
          </cell>
          <cell r="R664" t="str">
            <v>FCEL</v>
          </cell>
          <cell r="S664" t="str">
            <v>JAN</v>
          </cell>
        </row>
        <row r="665">
          <cell r="A665">
            <v>657</v>
          </cell>
          <cell r="B665">
            <v>360</v>
          </cell>
          <cell r="C665" t="str">
            <v>dgkc</v>
          </cell>
          <cell r="D665">
            <v>39084</v>
          </cell>
          <cell r="E665">
            <v>39120</v>
          </cell>
          <cell r="F665" t="str">
            <v>S</v>
          </cell>
          <cell r="G665">
            <v>-19500</v>
          </cell>
          <cell r="H665">
            <v>-72.567948717948724</v>
          </cell>
          <cell r="I665">
            <v>-1415075</v>
          </cell>
          <cell r="J665">
            <v>141.50749999999999</v>
          </cell>
          <cell r="K665">
            <v>-1414933.4924999999</v>
          </cell>
          <cell r="L665">
            <v>0</v>
          </cell>
          <cell r="M665">
            <v>2122.3000000000002</v>
          </cell>
          <cell r="N665">
            <v>72.567948717948724</v>
          </cell>
          <cell r="O665">
            <v>-1415075</v>
          </cell>
          <cell r="P665">
            <v>-1467936.6</v>
          </cell>
          <cell r="Q665">
            <v>-52861.600000000093</v>
          </cell>
          <cell r="R665" t="str">
            <v>Orix</v>
          </cell>
          <cell r="S665" t="str">
            <v>JAN</v>
          </cell>
        </row>
        <row r="666">
          <cell r="A666">
            <v>658</v>
          </cell>
          <cell r="B666">
            <v>362</v>
          </cell>
          <cell r="C666" t="str">
            <v>dgkc</v>
          </cell>
          <cell r="D666">
            <v>39084</v>
          </cell>
          <cell r="E666">
            <v>39120</v>
          </cell>
          <cell r="F666" t="str">
            <v>S</v>
          </cell>
          <cell r="G666">
            <v>-102000</v>
          </cell>
          <cell r="H666">
            <v>-72.667745098039219</v>
          </cell>
          <cell r="I666">
            <v>-7412110</v>
          </cell>
          <cell r="J666">
            <v>741.21100000000001</v>
          </cell>
          <cell r="K666">
            <v>-7411368.7889999999</v>
          </cell>
          <cell r="L666">
            <v>0</v>
          </cell>
          <cell r="M666">
            <v>14824.22</v>
          </cell>
          <cell r="N666">
            <v>72.667745098039219</v>
          </cell>
          <cell r="O666">
            <v>-7412110</v>
          </cell>
          <cell r="P666">
            <v>-7678437.5999999996</v>
          </cell>
          <cell r="Q666">
            <v>-266327.59999999963</v>
          </cell>
          <cell r="R666" t="str">
            <v>AHL</v>
          </cell>
          <cell r="S666" t="str">
            <v>JAN</v>
          </cell>
        </row>
        <row r="667">
          <cell r="A667">
            <v>363</v>
          </cell>
          <cell r="B667">
            <v>362</v>
          </cell>
          <cell r="C667" t="str">
            <v>BAF</v>
          </cell>
          <cell r="D667">
            <v>39084</v>
          </cell>
          <cell r="E667">
            <v>39120</v>
          </cell>
          <cell r="F667" t="str">
            <v>S</v>
          </cell>
          <cell r="G667">
            <v>-40000</v>
          </cell>
          <cell r="H667">
            <v>-47.5</v>
          </cell>
          <cell r="I667">
            <v>-1900000</v>
          </cell>
          <cell r="J667">
            <v>190</v>
          </cell>
          <cell r="K667">
            <v>-1899810</v>
          </cell>
          <cell r="L667">
            <v>0</v>
          </cell>
          <cell r="M667">
            <v>3800</v>
          </cell>
          <cell r="N667">
            <v>47.5</v>
          </cell>
          <cell r="O667">
            <v>-1900000</v>
          </cell>
          <cell r="P667">
            <v>-1939544</v>
          </cell>
          <cell r="Q667">
            <v>-39544</v>
          </cell>
          <cell r="R667" t="str">
            <v>AHL</v>
          </cell>
          <cell r="S667" t="str">
            <v>JAN</v>
          </cell>
        </row>
        <row r="668">
          <cell r="A668">
            <v>364</v>
          </cell>
          <cell r="B668">
            <v>103</v>
          </cell>
          <cell r="C668" t="str">
            <v>POL</v>
          </cell>
          <cell r="D668">
            <v>39115</v>
          </cell>
          <cell r="E668">
            <v>39115</v>
          </cell>
          <cell r="F668" t="str">
            <v>P</v>
          </cell>
          <cell r="G668">
            <v>30000</v>
          </cell>
          <cell r="H668">
            <v>347.3</v>
          </cell>
          <cell r="I668">
            <v>10419000</v>
          </cell>
          <cell r="J668">
            <v>2083.8000000000002</v>
          </cell>
          <cell r="K668">
            <v>10421083.800000001</v>
          </cell>
          <cell r="L668">
            <v>0</v>
          </cell>
          <cell r="N668">
            <v>0</v>
          </cell>
          <cell r="O668">
            <v>10421083.800000001</v>
          </cell>
          <cell r="P668">
            <v>10421083.800000001</v>
          </cell>
          <cell r="Q668">
            <v>0</v>
          </cell>
          <cell r="R668" t="str">
            <v>orix</v>
          </cell>
          <cell r="S668" t="str">
            <v>feb</v>
          </cell>
        </row>
        <row r="669">
          <cell r="A669">
            <v>365</v>
          </cell>
          <cell r="B669">
            <v>145</v>
          </cell>
          <cell r="C669" t="str">
            <v>POL</v>
          </cell>
          <cell r="D669">
            <v>39115</v>
          </cell>
          <cell r="E669">
            <v>39115</v>
          </cell>
          <cell r="F669" t="str">
            <v>P</v>
          </cell>
          <cell r="G669">
            <v>30000</v>
          </cell>
          <cell r="H669">
            <v>345.16666666666669</v>
          </cell>
          <cell r="I669">
            <v>10355000</v>
          </cell>
          <cell r="J669">
            <v>2071</v>
          </cell>
          <cell r="K669">
            <v>10357071</v>
          </cell>
          <cell r="L669">
            <v>0</v>
          </cell>
          <cell r="M669">
            <v>1500</v>
          </cell>
          <cell r="N669">
            <v>0</v>
          </cell>
          <cell r="O669">
            <v>10358571</v>
          </cell>
          <cell r="P669">
            <v>10358571</v>
          </cell>
          <cell r="Q669">
            <v>0</v>
          </cell>
          <cell r="R669" t="str">
            <v>orix</v>
          </cell>
          <cell r="S669" t="str">
            <v>feb</v>
          </cell>
        </row>
        <row r="670">
          <cell r="A670">
            <v>366</v>
          </cell>
          <cell r="B670">
            <v>19</v>
          </cell>
          <cell r="C670" t="str">
            <v>POL</v>
          </cell>
          <cell r="D670">
            <v>39115</v>
          </cell>
          <cell r="E670">
            <v>39115</v>
          </cell>
          <cell r="F670" t="str">
            <v>P</v>
          </cell>
          <cell r="G670">
            <v>20000</v>
          </cell>
          <cell r="H670">
            <v>345.42500000000001</v>
          </cell>
          <cell r="I670">
            <v>6908500</v>
          </cell>
          <cell r="J670">
            <v>1381.7</v>
          </cell>
          <cell r="K670">
            <v>6909881.7000000002</v>
          </cell>
          <cell r="L670">
            <v>0</v>
          </cell>
          <cell r="N670">
            <v>0</v>
          </cell>
          <cell r="O670">
            <v>6909881.7000000002</v>
          </cell>
          <cell r="P670">
            <v>6909881.7000000002</v>
          </cell>
          <cell r="Q670">
            <v>0</v>
          </cell>
          <cell r="R670" t="str">
            <v>orix</v>
          </cell>
          <cell r="S670" t="str">
            <v>feb</v>
          </cell>
        </row>
        <row r="671">
          <cell r="A671">
            <v>367</v>
          </cell>
          <cell r="B671">
            <v>1484</v>
          </cell>
          <cell r="C671" t="str">
            <v>POL</v>
          </cell>
          <cell r="D671">
            <v>39115</v>
          </cell>
          <cell r="E671">
            <v>39115</v>
          </cell>
          <cell r="F671" t="str">
            <v>P</v>
          </cell>
          <cell r="G671">
            <v>10000</v>
          </cell>
          <cell r="H671">
            <v>350</v>
          </cell>
          <cell r="I671">
            <v>3500000</v>
          </cell>
          <cell r="J671">
            <v>700</v>
          </cell>
          <cell r="K671">
            <v>3500700</v>
          </cell>
          <cell r="L671">
            <v>0</v>
          </cell>
          <cell r="N671">
            <v>0</v>
          </cell>
          <cell r="O671">
            <v>3500700</v>
          </cell>
          <cell r="P671">
            <v>3500700</v>
          </cell>
          <cell r="Q671">
            <v>0</v>
          </cell>
          <cell r="R671" t="str">
            <v>orix</v>
          </cell>
          <cell r="S671" t="str">
            <v>feb</v>
          </cell>
        </row>
        <row r="672">
          <cell r="A672">
            <v>368</v>
          </cell>
          <cell r="B672">
            <v>160</v>
          </cell>
          <cell r="C672" t="str">
            <v>POL</v>
          </cell>
          <cell r="D672">
            <v>39115</v>
          </cell>
          <cell r="E672">
            <v>39115</v>
          </cell>
          <cell r="F672" t="str">
            <v>P</v>
          </cell>
          <cell r="G672">
            <v>10000</v>
          </cell>
          <cell r="H672">
            <v>340.5</v>
          </cell>
          <cell r="I672">
            <v>3405000</v>
          </cell>
          <cell r="J672">
            <v>681</v>
          </cell>
          <cell r="K672">
            <v>3405681</v>
          </cell>
          <cell r="L672">
            <v>0</v>
          </cell>
          <cell r="N672">
            <v>0</v>
          </cell>
          <cell r="O672">
            <v>3405681</v>
          </cell>
          <cell r="P672">
            <v>3405681</v>
          </cell>
          <cell r="Q672">
            <v>0</v>
          </cell>
          <cell r="R672" t="str">
            <v>orix</v>
          </cell>
          <cell r="S672" t="str">
            <v>feb</v>
          </cell>
        </row>
        <row r="673">
          <cell r="A673">
            <v>369</v>
          </cell>
          <cell r="B673">
            <v>182</v>
          </cell>
          <cell r="C673" t="str">
            <v>POL</v>
          </cell>
          <cell r="D673">
            <v>39115</v>
          </cell>
          <cell r="E673">
            <v>39115</v>
          </cell>
          <cell r="F673" t="str">
            <v>P</v>
          </cell>
          <cell r="G673">
            <v>10000</v>
          </cell>
          <cell r="H673">
            <v>343</v>
          </cell>
          <cell r="I673">
            <v>3430000</v>
          </cell>
          <cell r="J673">
            <v>686</v>
          </cell>
          <cell r="K673">
            <v>3430686</v>
          </cell>
          <cell r="L673">
            <v>0</v>
          </cell>
          <cell r="M673">
            <v>3430.0000000000005</v>
          </cell>
          <cell r="N673">
            <v>0</v>
          </cell>
          <cell r="O673">
            <v>3434116</v>
          </cell>
          <cell r="P673">
            <v>3434116</v>
          </cell>
          <cell r="Q673">
            <v>0</v>
          </cell>
          <cell r="R673" t="str">
            <v>orix</v>
          </cell>
          <cell r="S673" t="str">
            <v>feb</v>
          </cell>
        </row>
        <row r="674">
          <cell r="A674">
            <v>370</v>
          </cell>
          <cell r="B674">
            <v>178</v>
          </cell>
          <cell r="C674" t="str">
            <v>NBP</v>
          </cell>
          <cell r="D674">
            <v>39115</v>
          </cell>
          <cell r="E674">
            <v>39115</v>
          </cell>
          <cell r="F674" t="str">
            <v>P</v>
          </cell>
          <cell r="G674">
            <v>23500</v>
          </cell>
          <cell r="H674">
            <v>256.19148936170211</v>
          </cell>
          <cell r="I674">
            <v>6020500</v>
          </cell>
          <cell r="J674">
            <v>1204.1000000000001</v>
          </cell>
          <cell r="K674">
            <v>6021704.0999999996</v>
          </cell>
          <cell r="L674">
            <v>0</v>
          </cell>
          <cell r="M674">
            <v>896.35</v>
          </cell>
          <cell r="N674">
            <v>0</v>
          </cell>
          <cell r="O674">
            <v>6022600.4499999993</v>
          </cell>
          <cell r="P674">
            <v>6022600.4499999993</v>
          </cell>
          <cell r="Q674">
            <v>0</v>
          </cell>
          <cell r="R674" t="str">
            <v>orix</v>
          </cell>
          <cell r="S674" t="str">
            <v>feb</v>
          </cell>
        </row>
        <row r="675">
          <cell r="A675">
            <v>371</v>
          </cell>
          <cell r="B675">
            <v>178</v>
          </cell>
          <cell r="C675" t="str">
            <v>POL</v>
          </cell>
          <cell r="D675">
            <v>39115</v>
          </cell>
          <cell r="E675">
            <v>39115</v>
          </cell>
          <cell r="F675" t="str">
            <v>P</v>
          </cell>
          <cell r="G675">
            <v>10000</v>
          </cell>
          <cell r="H675">
            <v>339.94499999999999</v>
          </cell>
          <cell r="I675">
            <v>3399450</v>
          </cell>
          <cell r="J675">
            <v>679.89</v>
          </cell>
          <cell r="K675">
            <v>3400129.89</v>
          </cell>
          <cell r="L675">
            <v>0</v>
          </cell>
          <cell r="M675">
            <v>3399.48</v>
          </cell>
          <cell r="N675">
            <v>0</v>
          </cell>
          <cell r="O675">
            <v>3403529.37</v>
          </cell>
          <cell r="P675">
            <v>3403529.37</v>
          </cell>
          <cell r="Q675">
            <v>0</v>
          </cell>
          <cell r="R675" t="str">
            <v>orix</v>
          </cell>
          <cell r="S675" t="str">
            <v>feb</v>
          </cell>
        </row>
        <row r="676">
          <cell r="A676">
            <v>372</v>
          </cell>
          <cell r="B676">
            <v>117</v>
          </cell>
          <cell r="C676" t="str">
            <v>NBP</v>
          </cell>
          <cell r="D676">
            <v>39115</v>
          </cell>
          <cell r="E676">
            <v>39115</v>
          </cell>
          <cell r="F676" t="str">
            <v>S</v>
          </cell>
          <cell r="G676">
            <v>-20000</v>
          </cell>
          <cell r="H676">
            <v>-261.875</v>
          </cell>
          <cell r="I676">
            <v>-5237500</v>
          </cell>
          <cell r="J676">
            <v>523.75</v>
          </cell>
          <cell r="K676">
            <v>-5236976.25</v>
          </cell>
          <cell r="L676">
            <v>0</v>
          </cell>
          <cell r="M676">
            <v>5238</v>
          </cell>
          <cell r="N676">
            <v>261.875</v>
          </cell>
          <cell r="O676">
            <v>-5237500</v>
          </cell>
          <cell r="P676">
            <v>-5208874</v>
          </cell>
          <cell r="Q676">
            <v>28626</v>
          </cell>
          <cell r="R676" t="str">
            <v>Orix</v>
          </cell>
          <cell r="S676" t="str">
            <v>feb F</v>
          </cell>
        </row>
        <row r="677">
          <cell r="A677">
            <v>373</v>
          </cell>
          <cell r="B677">
            <v>143</v>
          </cell>
          <cell r="C677" t="str">
            <v>PSO</v>
          </cell>
          <cell r="D677">
            <v>39115</v>
          </cell>
          <cell r="E677">
            <v>39115</v>
          </cell>
          <cell r="F677" t="str">
            <v>S</v>
          </cell>
          <cell r="G677">
            <v>-2000</v>
          </cell>
          <cell r="H677">
            <v>-308.14999999999998</v>
          </cell>
          <cell r="I677">
            <v>-616300</v>
          </cell>
          <cell r="J677">
            <v>61.63</v>
          </cell>
          <cell r="K677">
            <v>-616238.37</v>
          </cell>
          <cell r="L677">
            <v>0</v>
          </cell>
          <cell r="M677">
            <v>616.4</v>
          </cell>
          <cell r="N677">
            <v>308.14999999999998</v>
          </cell>
          <cell r="O677">
            <v>-616300</v>
          </cell>
          <cell r="P677">
            <v>-619561.19999999995</v>
          </cell>
          <cell r="Q677">
            <v>-3261.1999999999534</v>
          </cell>
          <cell r="R677" t="str">
            <v>Orix</v>
          </cell>
          <cell r="S677" t="str">
            <v>feb F</v>
          </cell>
        </row>
        <row r="678">
          <cell r="A678">
            <v>374</v>
          </cell>
          <cell r="B678">
            <v>1452</v>
          </cell>
          <cell r="C678" t="str">
            <v>POL</v>
          </cell>
          <cell r="D678">
            <v>39115</v>
          </cell>
          <cell r="E678">
            <v>39115</v>
          </cell>
          <cell r="F678" t="str">
            <v>S</v>
          </cell>
          <cell r="G678">
            <v>-30000</v>
          </cell>
          <cell r="H678">
            <v>-354.31666666666666</v>
          </cell>
          <cell r="I678">
            <v>-10629500</v>
          </cell>
          <cell r="J678">
            <v>1062.95</v>
          </cell>
          <cell r="K678">
            <v>-10628437.050000001</v>
          </cell>
          <cell r="L678">
            <v>0</v>
          </cell>
          <cell r="M678">
            <v>10630</v>
          </cell>
          <cell r="N678">
            <v>354.31666666666666</v>
          </cell>
          <cell r="O678">
            <v>-10629500</v>
          </cell>
          <cell r="P678">
            <v>-10514964</v>
          </cell>
          <cell r="Q678">
            <v>114536</v>
          </cell>
          <cell r="R678" t="str">
            <v>Orix</v>
          </cell>
          <cell r="S678" t="str">
            <v>feb F</v>
          </cell>
        </row>
        <row r="679">
          <cell r="A679">
            <v>375</v>
          </cell>
          <cell r="B679">
            <v>1100</v>
          </cell>
          <cell r="C679" t="str">
            <v>PSO</v>
          </cell>
          <cell r="D679">
            <v>39115</v>
          </cell>
          <cell r="E679">
            <v>39115</v>
          </cell>
          <cell r="F679" t="str">
            <v>S</v>
          </cell>
          <cell r="G679">
            <v>-20000</v>
          </cell>
          <cell r="H679">
            <v>-296.25</v>
          </cell>
          <cell r="I679">
            <v>-5925000</v>
          </cell>
          <cell r="J679">
            <v>592.5</v>
          </cell>
          <cell r="K679">
            <v>-5924407.5</v>
          </cell>
          <cell r="L679">
            <v>0</v>
          </cell>
          <cell r="M679">
            <v>5925</v>
          </cell>
          <cell r="N679">
            <v>296.25</v>
          </cell>
          <cell r="O679">
            <v>-5925000</v>
          </cell>
          <cell r="P679">
            <v>-6195612</v>
          </cell>
          <cell r="Q679">
            <v>-270612</v>
          </cell>
          <cell r="R679" t="str">
            <v>ifsl</v>
          </cell>
          <cell r="S679" t="str">
            <v>feb F</v>
          </cell>
        </row>
        <row r="680">
          <cell r="A680">
            <v>376</v>
          </cell>
          <cell r="B680">
            <v>1476</v>
          </cell>
          <cell r="C680" t="str">
            <v>POL</v>
          </cell>
          <cell r="D680">
            <v>39115</v>
          </cell>
          <cell r="E680">
            <v>39115</v>
          </cell>
          <cell r="F680" t="str">
            <v>S</v>
          </cell>
          <cell r="G680">
            <v>-10000</v>
          </cell>
          <cell r="H680">
            <v>-358</v>
          </cell>
          <cell r="I680">
            <v>-3580000</v>
          </cell>
          <cell r="J680">
            <v>358</v>
          </cell>
          <cell r="K680">
            <v>-3579642</v>
          </cell>
          <cell r="L680">
            <v>0</v>
          </cell>
          <cell r="M680">
            <v>3580</v>
          </cell>
          <cell r="N680">
            <v>358</v>
          </cell>
          <cell r="O680">
            <v>-3580000</v>
          </cell>
          <cell r="P680">
            <v>-3504988</v>
          </cell>
          <cell r="Q680">
            <v>75012</v>
          </cell>
          <cell r="R680" t="str">
            <v>Orix</v>
          </cell>
          <cell r="S680" t="str">
            <v>feb F</v>
          </cell>
        </row>
        <row r="681">
          <cell r="A681">
            <v>377</v>
          </cell>
          <cell r="B681">
            <v>1099</v>
          </cell>
          <cell r="C681" t="str">
            <v>PPL</v>
          </cell>
          <cell r="D681">
            <v>39115</v>
          </cell>
          <cell r="E681">
            <v>39115</v>
          </cell>
          <cell r="F681" t="str">
            <v>S</v>
          </cell>
          <cell r="G681">
            <v>-10000</v>
          </cell>
          <cell r="H681">
            <v>-235</v>
          </cell>
          <cell r="I681">
            <v>-2350000</v>
          </cell>
          <cell r="J681">
            <v>235</v>
          </cell>
          <cell r="K681">
            <v>-2349765</v>
          </cell>
          <cell r="L681">
            <v>0</v>
          </cell>
          <cell r="M681">
            <v>2350</v>
          </cell>
          <cell r="N681">
            <v>235</v>
          </cell>
          <cell r="O681">
            <v>-2350000</v>
          </cell>
          <cell r="P681">
            <v>-2469386</v>
          </cell>
          <cell r="Q681">
            <v>-119386</v>
          </cell>
          <cell r="R681" t="str">
            <v>fne</v>
          </cell>
          <cell r="S681" t="str">
            <v>feb F</v>
          </cell>
        </row>
        <row r="682">
          <cell r="A682">
            <v>378</v>
          </cell>
          <cell r="B682">
            <v>1475</v>
          </cell>
          <cell r="C682" t="str">
            <v>PSO</v>
          </cell>
          <cell r="D682">
            <v>39115</v>
          </cell>
          <cell r="E682">
            <v>39115</v>
          </cell>
          <cell r="F682" t="str">
            <v>S</v>
          </cell>
          <cell r="G682">
            <v>-2500</v>
          </cell>
          <cell r="H682">
            <v>-300.5</v>
          </cell>
          <cell r="I682">
            <v>-751250</v>
          </cell>
          <cell r="J682">
            <v>75.125</v>
          </cell>
          <cell r="K682">
            <v>-751174.875</v>
          </cell>
          <cell r="L682">
            <v>0</v>
          </cell>
          <cell r="M682">
            <v>751.25</v>
          </cell>
          <cell r="N682">
            <v>300.5</v>
          </cell>
          <cell r="O682">
            <v>-751250</v>
          </cell>
          <cell r="P682">
            <v>-774451.5</v>
          </cell>
          <cell r="Q682">
            <v>-23201.5</v>
          </cell>
          <cell r="R682" t="str">
            <v>Orix</v>
          </cell>
          <cell r="S682" t="str">
            <v>feb F</v>
          </cell>
        </row>
        <row r="683">
          <cell r="A683">
            <v>379</v>
          </cell>
          <cell r="B683">
            <v>1485</v>
          </cell>
          <cell r="C683" t="str">
            <v>POL</v>
          </cell>
          <cell r="D683">
            <v>39115</v>
          </cell>
          <cell r="E683">
            <v>39115</v>
          </cell>
          <cell r="F683" t="str">
            <v>S</v>
          </cell>
          <cell r="G683">
            <v>-10000</v>
          </cell>
          <cell r="H683">
            <v>-353</v>
          </cell>
          <cell r="I683">
            <v>-3530000</v>
          </cell>
          <cell r="J683">
            <v>353</v>
          </cell>
          <cell r="K683">
            <v>-3529647</v>
          </cell>
          <cell r="L683">
            <v>0</v>
          </cell>
          <cell r="M683">
            <v>3530</v>
          </cell>
          <cell r="N683">
            <v>353</v>
          </cell>
          <cell r="O683">
            <v>-3530000</v>
          </cell>
          <cell r="P683">
            <v>-3504988</v>
          </cell>
          <cell r="Q683">
            <v>25012</v>
          </cell>
          <cell r="R683" t="str">
            <v>Orix</v>
          </cell>
          <cell r="S683" t="str">
            <v>feb F</v>
          </cell>
        </row>
        <row r="684">
          <cell r="A684">
            <v>380</v>
          </cell>
          <cell r="B684">
            <v>132</v>
          </cell>
          <cell r="C684" t="str">
            <v>POL</v>
          </cell>
          <cell r="D684">
            <v>39115</v>
          </cell>
          <cell r="E684">
            <v>39115</v>
          </cell>
          <cell r="F684" t="str">
            <v>S</v>
          </cell>
          <cell r="G684">
            <v>-30000</v>
          </cell>
          <cell r="H684">
            <v>-350.87166666666667</v>
          </cell>
          <cell r="I684">
            <v>-10526150</v>
          </cell>
          <cell r="J684">
            <v>1052.615</v>
          </cell>
          <cell r="K684">
            <v>-10525097.385</v>
          </cell>
          <cell r="L684">
            <v>0</v>
          </cell>
          <cell r="M684">
            <v>10526.3</v>
          </cell>
          <cell r="N684">
            <v>350.87166666666667</v>
          </cell>
          <cell r="O684">
            <v>-10526150</v>
          </cell>
          <cell r="P684">
            <v>-10514964</v>
          </cell>
          <cell r="Q684">
            <v>11186</v>
          </cell>
          <cell r="R684" t="str">
            <v>Orix</v>
          </cell>
          <cell r="S684" t="str">
            <v>feb F</v>
          </cell>
        </row>
        <row r="685">
          <cell r="A685">
            <v>381</v>
          </cell>
          <cell r="B685">
            <v>1552</v>
          </cell>
          <cell r="C685" t="str">
            <v>POL</v>
          </cell>
          <cell r="D685">
            <v>39115</v>
          </cell>
          <cell r="E685">
            <v>39115</v>
          </cell>
          <cell r="F685" t="str">
            <v>S</v>
          </cell>
          <cell r="G685">
            <v>-30000</v>
          </cell>
          <cell r="H685">
            <v>-349.5</v>
          </cell>
          <cell r="I685">
            <v>-10485000</v>
          </cell>
          <cell r="J685">
            <v>1048.5</v>
          </cell>
          <cell r="K685">
            <v>-10483951.5</v>
          </cell>
          <cell r="L685">
            <v>0</v>
          </cell>
          <cell r="M685">
            <v>10485</v>
          </cell>
          <cell r="N685">
            <v>349.5</v>
          </cell>
          <cell r="O685">
            <v>-10485000</v>
          </cell>
          <cell r="P685">
            <v>-10514964</v>
          </cell>
          <cell r="Q685">
            <v>-29964</v>
          </cell>
          <cell r="R685" t="str">
            <v>Orix</v>
          </cell>
          <cell r="S685" t="str">
            <v>feb F</v>
          </cell>
        </row>
        <row r="686">
          <cell r="A686">
            <v>382</v>
          </cell>
          <cell r="B686">
            <v>133</v>
          </cell>
          <cell r="C686" t="str">
            <v>PSO</v>
          </cell>
          <cell r="D686">
            <v>39115</v>
          </cell>
          <cell r="E686">
            <v>39115</v>
          </cell>
          <cell r="F686" t="str">
            <v>S</v>
          </cell>
          <cell r="G686">
            <v>-5000</v>
          </cell>
          <cell r="H686">
            <v>-310.95</v>
          </cell>
          <cell r="I686">
            <v>-1554750</v>
          </cell>
          <cell r="J686">
            <v>155.47499999999999</v>
          </cell>
          <cell r="K686">
            <v>-1554594.5249999999</v>
          </cell>
          <cell r="L686">
            <v>0</v>
          </cell>
          <cell r="M686">
            <v>1555</v>
          </cell>
          <cell r="N686">
            <v>310.95</v>
          </cell>
          <cell r="O686">
            <v>-1554750</v>
          </cell>
          <cell r="P686">
            <v>-1548903</v>
          </cell>
          <cell r="Q686">
            <v>5847</v>
          </cell>
          <cell r="R686" t="str">
            <v>Orix</v>
          </cell>
          <cell r="S686" t="str">
            <v>feb F</v>
          </cell>
        </row>
        <row r="687">
          <cell r="A687">
            <v>383</v>
          </cell>
          <cell r="B687">
            <v>196</v>
          </cell>
          <cell r="C687" t="str">
            <v>NBP</v>
          </cell>
          <cell r="D687">
            <v>39115</v>
          </cell>
          <cell r="E687">
            <v>39115</v>
          </cell>
          <cell r="F687" t="str">
            <v>S</v>
          </cell>
          <cell r="G687">
            <v>-10000</v>
          </cell>
          <cell r="H687">
            <v>-259</v>
          </cell>
          <cell r="I687">
            <v>-2590000</v>
          </cell>
          <cell r="J687">
            <v>259</v>
          </cell>
          <cell r="K687">
            <v>-2589741</v>
          </cell>
          <cell r="L687">
            <v>0</v>
          </cell>
          <cell r="M687">
            <v>2590</v>
          </cell>
          <cell r="N687">
            <v>259</v>
          </cell>
          <cell r="O687">
            <v>-2590000</v>
          </cell>
          <cell r="P687">
            <v>-2604437</v>
          </cell>
          <cell r="Q687">
            <v>-14437</v>
          </cell>
          <cell r="R687" t="str">
            <v>Orix</v>
          </cell>
          <cell r="S687" t="str">
            <v>feb F</v>
          </cell>
        </row>
        <row r="688">
          <cell r="A688">
            <v>384</v>
          </cell>
          <cell r="B688">
            <v>179</v>
          </cell>
          <cell r="C688" t="str">
            <v>NBP</v>
          </cell>
          <cell r="D688">
            <v>39115</v>
          </cell>
          <cell r="E688">
            <v>39115</v>
          </cell>
          <cell r="F688" t="str">
            <v>S</v>
          </cell>
          <cell r="G688">
            <v>-20000</v>
          </cell>
          <cell r="H688">
            <v>-258.72500000000002</v>
          </cell>
          <cell r="I688">
            <v>-5174500</v>
          </cell>
          <cell r="J688">
            <v>517.45000000000005</v>
          </cell>
          <cell r="K688">
            <v>-5173982.55</v>
          </cell>
          <cell r="L688">
            <v>0</v>
          </cell>
          <cell r="M688">
            <v>5174.5</v>
          </cell>
          <cell r="N688">
            <v>258.72500000000002</v>
          </cell>
          <cell r="O688">
            <v>-5174500</v>
          </cell>
          <cell r="P688">
            <v>-5208874</v>
          </cell>
          <cell r="Q688">
            <v>-34374</v>
          </cell>
          <cell r="R688" t="str">
            <v>Orix</v>
          </cell>
          <cell r="S688" t="str">
            <v>feb F</v>
          </cell>
        </row>
        <row r="689">
          <cell r="A689">
            <v>385</v>
          </cell>
          <cell r="B689">
            <v>161</v>
          </cell>
          <cell r="C689" t="str">
            <v>POL</v>
          </cell>
          <cell r="D689">
            <v>39115</v>
          </cell>
          <cell r="E689">
            <v>39115</v>
          </cell>
          <cell r="F689" t="str">
            <v>S</v>
          </cell>
          <cell r="G689">
            <v>-10000</v>
          </cell>
          <cell r="H689">
            <v>-342.5</v>
          </cell>
          <cell r="I689">
            <v>-3425000</v>
          </cell>
          <cell r="J689">
            <v>342.5</v>
          </cell>
          <cell r="K689">
            <v>-3424657.5</v>
          </cell>
          <cell r="L689">
            <v>0</v>
          </cell>
          <cell r="M689">
            <v>3425.0000000000005</v>
          </cell>
          <cell r="N689">
            <v>342.5</v>
          </cell>
          <cell r="O689">
            <v>-3425000</v>
          </cell>
          <cell r="P689">
            <v>-3504988</v>
          </cell>
          <cell r="Q689">
            <v>-79988</v>
          </cell>
          <cell r="R689" t="str">
            <v>Orix</v>
          </cell>
          <cell r="S689" t="str">
            <v>feb F</v>
          </cell>
        </row>
        <row r="690">
          <cell r="A690">
            <v>386</v>
          </cell>
          <cell r="B690">
            <v>168</v>
          </cell>
          <cell r="C690" t="str">
            <v>PSO</v>
          </cell>
          <cell r="D690">
            <v>39115</v>
          </cell>
          <cell r="E690">
            <v>39115</v>
          </cell>
          <cell r="F690" t="str">
            <v>S</v>
          </cell>
          <cell r="G690">
            <v>-10000</v>
          </cell>
          <cell r="H690">
            <v>-326.51249999999999</v>
          </cell>
          <cell r="I690">
            <v>-3265125</v>
          </cell>
          <cell r="J690">
            <v>326.51249999999999</v>
          </cell>
          <cell r="K690">
            <v>-3264798.4874999998</v>
          </cell>
          <cell r="L690">
            <v>0</v>
          </cell>
          <cell r="M690">
            <v>3265.25</v>
          </cell>
          <cell r="N690">
            <v>326.51249999999999</v>
          </cell>
          <cell r="O690">
            <v>-3265125</v>
          </cell>
          <cell r="P690">
            <v>-3097806</v>
          </cell>
          <cell r="Q690">
            <v>167319</v>
          </cell>
          <cell r="R690" t="str">
            <v>JS</v>
          </cell>
          <cell r="S690" t="str">
            <v>feb F</v>
          </cell>
        </row>
        <row r="691">
          <cell r="A691">
            <v>387</v>
          </cell>
          <cell r="B691">
            <v>384</v>
          </cell>
          <cell r="C691" t="str">
            <v>ffc</v>
          </cell>
          <cell r="D691">
            <v>39115</v>
          </cell>
          <cell r="E691">
            <v>39121</v>
          </cell>
          <cell r="F691" t="str">
            <v>S</v>
          </cell>
          <cell r="G691">
            <v>-15000</v>
          </cell>
          <cell r="H691">
            <v>-113.95</v>
          </cell>
          <cell r="I691">
            <v>-1709250</v>
          </cell>
          <cell r="J691">
            <v>170.92500000000001</v>
          </cell>
          <cell r="K691">
            <v>-1709079.075</v>
          </cell>
          <cell r="L691">
            <v>0</v>
          </cell>
          <cell r="M691">
            <v>1710</v>
          </cell>
          <cell r="N691">
            <v>113.95</v>
          </cell>
          <cell r="O691">
            <v>-1709250</v>
          </cell>
          <cell r="P691">
            <v>-1690240.5</v>
          </cell>
          <cell r="Q691">
            <v>19009.5</v>
          </cell>
          <cell r="R691" t="str">
            <v>orix</v>
          </cell>
          <cell r="S691" t="str">
            <v>feb</v>
          </cell>
        </row>
        <row r="692">
          <cell r="A692">
            <v>388</v>
          </cell>
          <cell r="B692">
            <v>383</v>
          </cell>
          <cell r="C692" t="str">
            <v>POL</v>
          </cell>
          <cell r="D692">
            <v>39115</v>
          </cell>
          <cell r="E692">
            <v>39121</v>
          </cell>
          <cell r="F692" t="str">
            <v>S</v>
          </cell>
          <cell r="G692">
            <v>-40000</v>
          </cell>
          <cell r="H692">
            <v>-358.88912499999998</v>
          </cell>
          <cell r="I692">
            <v>-14355565</v>
          </cell>
          <cell r="J692">
            <v>1435.5565000000001</v>
          </cell>
          <cell r="K692">
            <v>-14354129.443499999</v>
          </cell>
          <cell r="L692">
            <v>0</v>
          </cell>
          <cell r="M692">
            <v>14355.57</v>
          </cell>
          <cell r="N692">
            <v>358.88912499999998</v>
          </cell>
          <cell r="O692">
            <v>-14355565</v>
          </cell>
          <cell r="P692">
            <v>-14019952</v>
          </cell>
          <cell r="Q692">
            <v>335613</v>
          </cell>
          <cell r="R692" t="str">
            <v>FNE</v>
          </cell>
          <cell r="S692" t="str">
            <v>feb</v>
          </cell>
        </row>
        <row r="693">
          <cell r="A693">
            <v>389</v>
          </cell>
          <cell r="B693">
            <v>388</v>
          </cell>
          <cell r="C693" t="str">
            <v>OGDC</v>
          </cell>
          <cell r="D693">
            <v>39115</v>
          </cell>
          <cell r="E693">
            <v>39121</v>
          </cell>
          <cell r="F693" t="str">
            <v>P</v>
          </cell>
          <cell r="G693">
            <v>400000</v>
          </cell>
          <cell r="H693">
            <v>126.5</v>
          </cell>
          <cell r="I693">
            <v>50600000</v>
          </cell>
          <cell r="J693">
            <v>10120</v>
          </cell>
          <cell r="K693">
            <v>50610120</v>
          </cell>
          <cell r="L693">
            <v>0</v>
          </cell>
          <cell r="M693">
            <v>50600</v>
          </cell>
          <cell r="N693">
            <v>126.65179999999999</v>
          </cell>
          <cell r="O693">
            <v>50660720</v>
          </cell>
          <cell r="P693">
            <v>50660720</v>
          </cell>
          <cell r="Q693">
            <v>0</v>
          </cell>
          <cell r="R693" t="str">
            <v>ZHVS</v>
          </cell>
          <cell r="S693" t="str">
            <v>feb</v>
          </cell>
        </row>
        <row r="694">
          <cell r="A694">
            <v>390</v>
          </cell>
          <cell r="B694">
            <v>387</v>
          </cell>
          <cell r="C694" t="str">
            <v>ppl</v>
          </cell>
          <cell r="D694">
            <v>39115</v>
          </cell>
          <cell r="E694">
            <v>39121</v>
          </cell>
          <cell r="F694" t="str">
            <v>P</v>
          </cell>
          <cell r="G694">
            <v>500000</v>
          </cell>
          <cell r="H694">
            <v>266</v>
          </cell>
          <cell r="I694">
            <v>133000000</v>
          </cell>
          <cell r="J694">
            <v>26600</v>
          </cell>
          <cell r="K694">
            <v>133026600</v>
          </cell>
          <cell r="L694">
            <v>0</v>
          </cell>
          <cell r="M694">
            <v>133000</v>
          </cell>
          <cell r="N694">
            <v>266.31920000000002</v>
          </cell>
          <cell r="O694">
            <v>133159600</v>
          </cell>
          <cell r="P694">
            <v>133159600</v>
          </cell>
          <cell r="Q694">
            <v>0</v>
          </cell>
          <cell r="R694" t="str">
            <v>MRA Sec</v>
          </cell>
          <cell r="S694" t="str">
            <v>feb</v>
          </cell>
        </row>
        <row r="695">
          <cell r="A695">
            <v>391</v>
          </cell>
          <cell r="B695">
            <v>388</v>
          </cell>
          <cell r="C695" t="str">
            <v>MCBCF</v>
          </cell>
          <cell r="D695">
            <v>39116</v>
          </cell>
          <cell r="E695">
            <v>39116</v>
          </cell>
          <cell r="F695" t="str">
            <v>P</v>
          </cell>
          <cell r="G695">
            <v>0</v>
          </cell>
          <cell r="H695" t="e">
            <v>#DIV/0!</v>
          </cell>
          <cell r="I695">
            <v>10000000</v>
          </cell>
          <cell r="J695">
            <v>0</v>
          </cell>
          <cell r="K695">
            <v>10000000</v>
          </cell>
          <cell r="L695">
            <v>0</v>
          </cell>
          <cell r="M695">
            <v>0</v>
          </cell>
          <cell r="N695" t="e">
            <v>#DIV/0!</v>
          </cell>
          <cell r="O695">
            <v>10000000</v>
          </cell>
          <cell r="P695">
            <v>10000000</v>
          </cell>
          <cell r="Q695">
            <v>0</v>
          </cell>
          <cell r="R695" t="str">
            <v>Direct PreIPO</v>
          </cell>
          <cell r="S695" t="str">
            <v>feb</v>
          </cell>
        </row>
        <row r="696">
          <cell r="A696">
            <v>392</v>
          </cell>
          <cell r="B696">
            <v>416</v>
          </cell>
          <cell r="C696" t="str">
            <v>POL</v>
          </cell>
          <cell r="D696">
            <v>39119</v>
          </cell>
          <cell r="E696">
            <v>39122</v>
          </cell>
          <cell r="F696" t="str">
            <v>S</v>
          </cell>
          <cell r="G696">
            <v>-40000</v>
          </cell>
          <cell r="H696">
            <v>-366.91412500000001</v>
          </cell>
          <cell r="I696">
            <v>-14676565</v>
          </cell>
          <cell r="J696">
            <v>1467.6565000000001</v>
          </cell>
          <cell r="K696">
            <v>-14675097.343499999</v>
          </cell>
          <cell r="L696">
            <v>0</v>
          </cell>
          <cell r="M696">
            <v>29353.13</v>
          </cell>
          <cell r="N696">
            <v>366.91412500000001</v>
          </cell>
          <cell r="O696">
            <v>-14676565</v>
          </cell>
          <cell r="P696">
            <v>-14019952</v>
          </cell>
          <cell r="Q696">
            <v>656613</v>
          </cell>
          <cell r="R696" t="str">
            <v>AHL</v>
          </cell>
          <cell r="S696" t="str">
            <v>feb</v>
          </cell>
        </row>
        <row r="697">
          <cell r="A697">
            <v>393</v>
          </cell>
          <cell r="B697">
            <v>417</v>
          </cell>
          <cell r="C697" t="str">
            <v>OGDC</v>
          </cell>
          <cell r="D697">
            <v>39119</v>
          </cell>
          <cell r="E697">
            <v>39122</v>
          </cell>
          <cell r="F697" t="str">
            <v>S</v>
          </cell>
          <cell r="G697">
            <v>-500000</v>
          </cell>
          <cell r="H697">
            <v>-132.94499999999999</v>
          </cell>
          <cell r="I697">
            <v>-66472500</v>
          </cell>
          <cell r="J697">
            <v>6647.25</v>
          </cell>
          <cell r="K697">
            <v>-66465852.75</v>
          </cell>
          <cell r="L697">
            <v>0</v>
          </cell>
          <cell r="M697">
            <v>132945</v>
          </cell>
          <cell r="N697">
            <v>132.94499999999999</v>
          </cell>
          <cell r="O697">
            <v>-66472500</v>
          </cell>
          <cell r="P697">
            <v>-63597300</v>
          </cell>
          <cell r="Q697">
            <v>2875200</v>
          </cell>
          <cell r="R697" t="str">
            <v>AHL</v>
          </cell>
          <cell r="S697" t="str">
            <v>feb</v>
          </cell>
        </row>
        <row r="698">
          <cell r="A698">
            <v>394</v>
          </cell>
          <cell r="B698">
            <v>410</v>
          </cell>
          <cell r="C698" t="str">
            <v>POL</v>
          </cell>
          <cell r="D698">
            <v>39119</v>
          </cell>
          <cell r="E698">
            <v>39122</v>
          </cell>
          <cell r="F698" t="str">
            <v>S</v>
          </cell>
          <cell r="G698">
            <v>-23000</v>
          </cell>
          <cell r="H698">
            <v>-368.33478260869566</v>
          </cell>
          <cell r="I698">
            <v>-8471700</v>
          </cell>
          <cell r="J698">
            <v>847.17000000000007</v>
          </cell>
          <cell r="K698">
            <v>-8470852.8300000001</v>
          </cell>
          <cell r="L698">
            <v>0</v>
          </cell>
          <cell r="M698">
            <v>8471.7000000000007</v>
          </cell>
          <cell r="N698">
            <v>368.33478260869566</v>
          </cell>
          <cell r="O698">
            <v>-8471700</v>
          </cell>
          <cell r="P698">
            <v>-8061472.4000000004</v>
          </cell>
          <cell r="Q698">
            <v>410227.59999999963</v>
          </cell>
          <cell r="R698" t="str">
            <v>Orix</v>
          </cell>
          <cell r="S698" t="str">
            <v>feb</v>
          </cell>
        </row>
        <row r="699">
          <cell r="A699">
            <v>395</v>
          </cell>
          <cell r="B699">
            <v>413</v>
          </cell>
          <cell r="C699" t="str">
            <v>PPL</v>
          </cell>
          <cell r="D699">
            <v>39119</v>
          </cell>
          <cell r="E699">
            <v>39122</v>
          </cell>
          <cell r="F699" t="str">
            <v>S</v>
          </cell>
          <cell r="G699">
            <v>-140000</v>
          </cell>
          <cell r="H699">
            <v>-270.50335714285717</v>
          </cell>
          <cell r="I699">
            <v>-37870470</v>
          </cell>
          <cell r="J699">
            <v>3787.047</v>
          </cell>
          <cell r="K699">
            <v>-37866682.953000002</v>
          </cell>
          <cell r="L699">
            <v>0</v>
          </cell>
          <cell r="M699">
            <v>75740.94</v>
          </cell>
          <cell r="N699">
            <v>270.50335714285717</v>
          </cell>
          <cell r="O699">
            <v>-37870470</v>
          </cell>
          <cell r="P699">
            <v>-37083704</v>
          </cell>
          <cell r="Q699">
            <v>786766</v>
          </cell>
          <cell r="R699" t="str">
            <v>AHL</v>
          </cell>
          <cell r="S699" t="str">
            <v>feb</v>
          </cell>
        </row>
        <row r="700">
          <cell r="A700">
            <v>396</v>
          </cell>
          <cell r="B700">
            <v>414</v>
          </cell>
          <cell r="C700" t="str">
            <v>POL</v>
          </cell>
          <cell r="D700">
            <v>39119</v>
          </cell>
          <cell r="E700">
            <v>39122</v>
          </cell>
          <cell r="F700" t="str">
            <v>S</v>
          </cell>
          <cell r="G700">
            <v>-29100</v>
          </cell>
          <cell r="H700">
            <v>-367.44501718213058</v>
          </cell>
          <cell r="I700">
            <v>-10692650</v>
          </cell>
          <cell r="J700">
            <v>1069.2650000000001</v>
          </cell>
          <cell r="K700">
            <v>-10691580.734999999</v>
          </cell>
          <cell r="L700">
            <v>0</v>
          </cell>
          <cell r="M700">
            <v>10692.65</v>
          </cell>
          <cell r="N700">
            <v>367.44501718213058</v>
          </cell>
          <cell r="O700">
            <v>-10692650</v>
          </cell>
          <cell r="P700">
            <v>-10199515.08</v>
          </cell>
          <cell r="Q700">
            <v>493134.91999999993</v>
          </cell>
          <cell r="R700" t="str">
            <v>FNE</v>
          </cell>
          <cell r="S700" t="str">
            <v>feb</v>
          </cell>
        </row>
        <row r="701">
          <cell r="A701">
            <v>397</v>
          </cell>
          <cell r="B701">
            <v>415</v>
          </cell>
          <cell r="C701" t="str">
            <v>POL</v>
          </cell>
          <cell r="D701">
            <v>39119</v>
          </cell>
          <cell r="E701">
            <v>39122</v>
          </cell>
          <cell r="F701" t="str">
            <v>S</v>
          </cell>
          <cell r="G701">
            <v>-42000</v>
          </cell>
          <cell r="H701">
            <v>-366.49869047619046</v>
          </cell>
          <cell r="I701">
            <v>-15392945</v>
          </cell>
          <cell r="J701">
            <v>1539.2945</v>
          </cell>
          <cell r="K701">
            <v>-15391405.705499999</v>
          </cell>
          <cell r="L701">
            <v>0</v>
          </cell>
          <cell r="M701">
            <v>15393.66</v>
          </cell>
          <cell r="N701">
            <v>366.49869047619046</v>
          </cell>
          <cell r="O701">
            <v>-15392945</v>
          </cell>
          <cell r="P701">
            <v>-14720949.6</v>
          </cell>
          <cell r="Q701">
            <v>671995.40000000037</v>
          </cell>
          <cell r="R701" t="str">
            <v>foundation</v>
          </cell>
          <cell r="S701" t="str">
            <v>feb</v>
          </cell>
        </row>
        <row r="702">
          <cell r="A702">
            <v>398</v>
          </cell>
          <cell r="B702">
            <v>408</v>
          </cell>
          <cell r="C702" t="str">
            <v>POL</v>
          </cell>
          <cell r="D702">
            <v>39119</v>
          </cell>
          <cell r="E702">
            <v>39122</v>
          </cell>
          <cell r="F702" t="str">
            <v>S</v>
          </cell>
          <cell r="G702">
            <v>-30800</v>
          </cell>
          <cell r="H702">
            <v>-367.70941558441558</v>
          </cell>
          <cell r="I702">
            <v>-11325450</v>
          </cell>
          <cell r="J702">
            <v>1132.5450000000001</v>
          </cell>
          <cell r="K702">
            <v>-11324317.455</v>
          </cell>
          <cell r="L702">
            <v>0</v>
          </cell>
          <cell r="M702">
            <v>11325.45</v>
          </cell>
          <cell r="N702">
            <v>367.70941558441558</v>
          </cell>
          <cell r="O702">
            <v>-11325450</v>
          </cell>
          <cell r="P702">
            <v>-10795363.039999999</v>
          </cell>
          <cell r="Q702">
            <v>530086.96000000089</v>
          </cell>
          <cell r="R702" t="str">
            <v>Growth</v>
          </cell>
          <cell r="S702" t="str">
            <v>feb</v>
          </cell>
        </row>
        <row r="703">
          <cell r="A703">
            <v>399</v>
          </cell>
          <cell r="B703">
            <v>418</v>
          </cell>
          <cell r="C703" t="str">
            <v>FFC</v>
          </cell>
          <cell r="D703">
            <v>39119</v>
          </cell>
          <cell r="E703">
            <v>39122</v>
          </cell>
          <cell r="F703" t="str">
            <v>S</v>
          </cell>
          <cell r="G703">
            <v>-10000</v>
          </cell>
          <cell r="H703">
            <v>-116</v>
          </cell>
          <cell r="I703">
            <v>-1160000</v>
          </cell>
          <cell r="J703">
            <v>116</v>
          </cell>
          <cell r="K703">
            <v>-1159884</v>
          </cell>
          <cell r="L703">
            <v>0</v>
          </cell>
          <cell r="M703">
            <v>1160</v>
          </cell>
          <cell r="N703">
            <v>116</v>
          </cell>
          <cell r="O703">
            <v>-1160000</v>
          </cell>
          <cell r="P703">
            <v>-1126828</v>
          </cell>
          <cell r="Q703">
            <v>33172</v>
          </cell>
          <cell r="R703" t="str">
            <v>Growth</v>
          </cell>
          <cell r="S703" t="str">
            <v>feb</v>
          </cell>
        </row>
        <row r="704">
          <cell r="A704">
            <v>400</v>
          </cell>
          <cell r="B704">
            <v>413</v>
          </cell>
          <cell r="C704" t="str">
            <v>POL</v>
          </cell>
          <cell r="D704">
            <v>39119</v>
          </cell>
          <cell r="E704">
            <v>39122</v>
          </cell>
          <cell r="F704" t="str">
            <v>S</v>
          </cell>
          <cell r="G704">
            <v>-25000</v>
          </cell>
          <cell r="H704">
            <v>-367.12479999999999</v>
          </cell>
          <cell r="I704">
            <v>-9178120</v>
          </cell>
          <cell r="J704">
            <v>917.81200000000001</v>
          </cell>
          <cell r="K704">
            <v>-9177202.1879999992</v>
          </cell>
          <cell r="L704">
            <v>0</v>
          </cell>
          <cell r="M704">
            <v>9178.3700000000008</v>
          </cell>
          <cell r="N704">
            <v>367.12479999999999</v>
          </cell>
          <cell r="O704">
            <v>-9178120</v>
          </cell>
          <cell r="P704">
            <v>-8762470</v>
          </cell>
          <cell r="Q704">
            <v>415650</v>
          </cell>
          <cell r="R704" t="str">
            <v>Growth</v>
          </cell>
          <cell r="S704" t="str">
            <v>feb</v>
          </cell>
        </row>
        <row r="705">
          <cell r="A705">
            <v>401</v>
          </cell>
          <cell r="B705">
            <v>411</v>
          </cell>
          <cell r="C705" t="str">
            <v>POL</v>
          </cell>
          <cell r="D705">
            <v>39119</v>
          </cell>
          <cell r="E705">
            <v>39122</v>
          </cell>
          <cell r="F705" t="str">
            <v>S</v>
          </cell>
          <cell r="G705">
            <v>-22000</v>
          </cell>
          <cell r="H705">
            <v>-366.38113636363636</v>
          </cell>
          <cell r="I705">
            <v>-8060385</v>
          </cell>
          <cell r="J705">
            <v>806.0385</v>
          </cell>
          <cell r="K705">
            <v>-8059578.9615000002</v>
          </cell>
          <cell r="L705">
            <v>0</v>
          </cell>
          <cell r="M705">
            <v>8060.39</v>
          </cell>
          <cell r="N705">
            <v>366.38113636363636</v>
          </cell>
          <cell r="O705">
            <v>-8060385</v>
          </cell>
          <cell r="P705">
            <v>-7710973.5999999996</v>
          </cell>
          <cell r="Q705">
            <v>349411.40000000037</v>
          </cell>
          <cell r="R705" t="str">
            <v>fcel</v>
          </cell>
          <cell r="S705" t="str">
            <v>feb</v>
          </cell>
        </row>
        <row r="706">
          <cell r="A706">
            <v>402</v>
          </cell>
          <cell r="B706">
            <v>450</v>
          </cell>
          <cell r="C706" t="str">
            <v>OGDC</v>
          </cell>
          <cell r="D706">
            <v>39121</v>
          </cell>
          <cell r="E706">
            <v>39126</v>
          </cell>
          <cell r="F706" t="str">
            <v>P</v>
          </cell>
          <cell r="G706">
            <v>500000</v>
          </cell>
          <cell r="H706">
            <v>131.25917999999999</v>
          </cell>
          <cell r="I706">
            <v>65629590</v>
          </cell>
          <cell r="J706">
            <v>13125.918000000001</v>
          </cell>
          <cell r="K706">
            <v>65642715.917999998</v>
          </cell>
          <cell r="L706">
            <v>0</v>
          </cell>
          <cell r="M706">
            <v>131259.18</v>
          </cell>
          <cell r="N706">
            <v>131.54795019599999</v>
          </cell>
          <cell r="O706">
            <v>65773975.097999997</v>
          </cell>
          <cell r="P706">
            <v>65773975.097999997</v>
          </cell>
          <cell r="Q706">
            <v>0</v>
          </cell>
          <cell r="R706" t="str">
            <v>AHL</v>
          </cell>
          <cell r="S706" t="str">
            <v>feb</v>
          </cell>
        </row>
        <row r="707">
          <cell r="A707">
            <v>403</v>
          </cell>
          <cell r="B707">
            <v>449</v>
          </cell>
          <cell r="C707" t="str">
            <v>FFC</v>
          </cell>
          <cell r="D707">
            <v>39121</v>
          </cell>
          <cell r="E707">
            <v>39126</v>
          </cell>
          <cell r="F707" t="str">
            <v>S</v>
          </cell>
          <cell r="G707">
            <v>-10000</v>
          </cell>
          <cell r="H707">
            <v>-117</v>
          </cell>
          <cell r="I707">
            <v>-1170000</v>
          </cell>
          <cell r="J707">
            <v>117</v>
          </cell>
          <cell r="K707">
            <v>-1169883</v>
          </cell>
          <cell r="L707">
            <v>0</v>
          </cell>
          <cell r="M707">
            <v>1170</v>
          </cell>
          <cell r="N707">
            <v>117</v>
          </cell>
          <cell r="O707">
            <v>-1170000</v>
          </cell>
          <cell r="P707">
            <v>-1126827</v>
          </cell>
          <cell r="Q707">
            <v>43173</v>
          </cell>
          <cell r="R707" t="str">
            <v>orix</v>
          </cell>
          <cell r="S707" t="str">
            <v>feb</v>
          </cell>
        </row>
        <row r="708">
          <cell r="A708">
            <v>404</v>
          </cell>
          <cell r="B708">
            <v>447</v>
          </cell>
          <cell r="C708" t="str">
            <v>PPL</v>
          </cell>
          <cell r="D708">
            <v>39121</v>
          </cell>
          <cell r="E708">
            <v>39126</v>
          </cell>
          <cell r="F708" t="str">
            <v>S</v>
          </cell>
          <cell r="G708">
            <v>-100000</v>
          </cell>
          <cell r="H708">
            <v>-275.56470000000002</v>
          </cell>
          <cell r="I708">
            <v>-27556470</v>
          </cell>
          <cell r="J708">
            <v>2755.6469999999999</v>
          </cell>
          <cell r="K708">
            <v>-27553714.353</v>
          </cell>
          <cell r="L708">
            <v>0</v>
          </cell>
          <cell r="M708">
            <v>55112.94</v>
          </cell>
          <cell r="N708">
            <v>275.56470000000002</v>
          </cell>
          <cell r="O708">
            <v>-27556470</v>
          </cell>
          <cell r="P708">
            <v>-26488360</v>
          </cell>
          <cell r="Q708">
            <v>1068110</v>
          </cell>
          <cell r="R708" t="str">
            <v>AHL</v>
          </cell>
          <cell r="S708" t="str">
            <v>feb</v>
          </cell>
        </row>
        <row r="709">
          <cell r="A709">
            <v>405</v>
          </cell>
          <cell r="B709">
            <v>477</v>
          </cell>
          <cell r="C709" t="str">
            <v>NML</v>
          </cell>
          <cell r="D709">
            <v>39122</v>
          </cell>
          <cell r="E709">
            <v>39127</v>
          </cell>
          <cell r="F709" t="str">
            <v>S</v>
          </cell>
          <cell r="G709">
            <v>-250000</v>
          </cell>
          <cell r="H709">
            <v>-112.37236</v>
          </cell>
          <cell r="I709">
            <v>-28093090</v>
          </cell>
          <cell r="J709">
            <v>2809.3090000000002</v>
          </cell>
          <cell r="K709">
            <v>-28090280.691</v>
          </cell>
          <cell r="L709">
            <v>0</v>
          </cell>
          <cell r="M709">
            <v>56186.18</v>
          </cell>
          <cell r="N709">
            <v>112.37236</v>
          </cell>
          <cell r="O709">
            <v>-28093090</v>
          </cell>
          <cell r="P709">
            <v>-26149800</v>
          </cell>
          <cell r="Q709">
            <v>1943290</v>
          </cell>
          <cell r="R709" t="str">
            <v>AHL</v>
          </cell>
          <cell r="S709" t="str">
            <v>feb</v>
          </cell>
        </row>
        <row r="710">
          <cell r="A710">
            <v>406</v>
          </cell>
          <cell r="B710">
            <v>476</v>
          </cell>
          <cell r="C710" t="str">
            <v>PPL</v>
          </cell>
          <cell r="D710">
            <v>39122</v>
          </cell>
          <cell r="E710">
            <v>39127</v>
          </cell>
          <cell r="F710" t="str">
            <v>S</v>
          </cell>
          <cell r="G710">
            <v>-100000</v>
          </cell>
          <cell r="H710">
            <v>-275.05</v>
          </cell>
          <cell r="I710">
            <v>-27505000</v>
          </cell>
          <cell r="J710">
            <v>2750.5</v>
          </cell>
          <cell r="K710">
            <v>-27502249.5</v>
          </cell>
          <cell r="L710">
            <v>0</v>
          </cell>
          <cell r="M710">
            <v>55010</v>
          </cell>
          <cell r="N710">
            <v>275.05</v>
          </cell>
          <cell r="O710">
            <v>-27505000</v>
          </cell>
          <cell r="P710">
            <v>-26488360</v>
          </cell>
          <cell r="Q710">
            <v>1016640</v>
          </cell>
          <cell r="R710" t="str">
            <v>AHL</v>
          </cell>
          <cell r="S710" t="str">
            <v>feb</v>
          </cell>
        </row>
        <row r="711">
          <cell r="A711">
            <v>407</v>
          </cell>
          <cell r="B711">
            <v>476</v>
          </cell>
          <cell r="C711" t="str">
            <v>OGDC</v>
          </cell>
          <cell r="D711">
            <v>39122</v>
          </cell>
          <cell r="E711">
            <v>39127</v>
          </cell>
          <cell r="F711" t="str">
            <v>S</v>
          </cell>
          <cell r="G711">
            <v>-200000</v>
          </cell>
          <cell r="H711">
            <v>-133.04065</v>
          </cell>
          <cell r="I711">
            <v>-26608130</v>
          </cell>
          <cell r="J711">
            <v>2660.8130000000001</v>
          </cell>
          <cell r="K711">
            <v>-26605469.186999999</v>
          </cell>
          <cell r="L711">
            <v>0</v>
          </cell>
          <cell r="M711">
            <v>53216.26</v>
          </cell>
          <cell r="N711">
            <v>133.04065</v>
          </cell>
          <cell r="O711">
            <v>-26608130</v>
          </cell>
          <cell r="P711">
            <v>-25819000</v>
          </cell>
          <cell r="Q711">
            <v>789130</v>
          </cell>
          <cell r="R711" t="str">
            <v>AHL</v>
          </cell>
          <cell r="S711" t="str">
            <v>feb</v>
          </cell>
        </row>
        <row r="712">
          <cell r="A712">
            <v>408</v>
          </cell>
          <cell r="B712">
            <v>507</v>
          </cell>
          <cell r="C712" t="str">
            <v>FFC</v>
          </cell>
          <cell r="D712">
            <v>39125</v>
          </cell>
          <cell r="E712">
            <v>39128</v>
          </cell>
          <cell r="F712" t="str">
            <v>S</v>
          </cell>
          <cell r="G712">
            <v>-29800</v>
          </cell>
          <cell r="H712">
            <v>-117.26895973154362</v>
          </cell>
          <cell r="I712">
            <v>-3494615</v>
          </cell>
          <cell r="J712">
            <v>349.4615</v>
          </cell>
          <cell r="K712">
            <v>-3494265.5384999998</v>
          </cell>
          <cell r="L712">
            <v>0</v>
          </cell>
          <cell r="M712">
            <v>6989.23</v>
          </cell>
          <cell r="N712">
            <v>117.26895973154362</v>
          </cell>
          <cell r="O712">
            <v>-3494615</v>
          </cell>
          <cell r="P712">
            <v>-3357947.44</v>
          </cell>
          <cell r="Q712">
            <v>136667.56000000006</v>
          </cell>
          <cell r="R712" t="str">
            <v>AHL</v>
          </cell>
          <cell r="S712" t="str">
            <v>feb</v>
          </cell>
        </row>
        <row r="713">
          <cell r="A713">
            <v>409</v>
          </cell>
          <cell r="B713">
            <v>559</v>
          </cell>
          <cell r="C713" t="str">
            <v>PPL</v>
          </cell>
          <cell r="D713">
            <v>39127</v>
          </cell>
          <cell r="E713">
            <v>39132</v>
          </cell>
          <cell r="F713" t="str">
            <v>P</v>
          </cell>
          <cell r="G713">
            <v>10000</v>
          </cell>
          <cell r="H713">
            <v>266</v>
          </cell>
          <cell r="I713">
            <v>2660000</v>
          </cell>
          <cell r="J713">
            <v>532</v>
          </cell>
          <cell r="K713">
            <v>2660532</v>
          </cell>
          <cell r="L713">
            <v>0</v>
          </cell>
          <cell r="N713">
            <v>266.0532</v>
          </cell>
          <cell r="O713">
            <v>2660532</v>
          </cell>
          <cell r="P713">
            <v>2660532</v>
          </cell>
          <cell r="Q713">
            <v>0</v>
          </cell>
          <cell r="R713" t="str">
            <v>Growth</v>
          </cell>
          <cell r="S713" t="str">
            <v>feb</v>
          </cell>
        </row>
        <row r="714">
          <cell r="A714">
            <v>410</v>
          </cell>
          <cell r="B714">
            <v>565</v>
          </cell>
          <cell r="C714" t="str">
            <v>PPL</v>
          </cell>
          <cell r="D714">
            <v>39127</v>
          </cell>
          <cell r="E714">
            <v>39132</v>
          </cell>
          <cell r="F714" t="str">
            <v>S</v>
          </cell>
          <cell r="G714">
            <v>-10000</v>
          </cell>
          <cell r="H714">
            <v>-268</v>
          </cell>
          <cell r="I714">
            <v>-2680000</v>
          </cell>
          <cell r="J714">
            <v>268</v>
          </cell>
          <cell r="K714">
            <v>-2679732</v>
          </cell>
          <cell r="L714">
            <v>0</v>
          </cell>
          <cell r="M714">
            <v>2680</v>
          </cell>
          <cell r="N714">
            <v>268</v>
          </cell>
          <cell r="O714">
            <v>-2680000</v>
          </cell>
          <cell r="P714">
            <v>-2660532</v>
          </cell>
          <cell r="Q714">
            <v>19468</v>
          </cell>
          <cell r="R714" t="str">
            <v>Growth</v>
          </cell>
          <cell r="S714" t="str">
            <v>feb</v>
          </cell>
        </row>
        <row r="715">
          <cell r="A715">
            <v>411</v>
          </cell>
          <cell r="B715">
            <v>647</v>
          </cell>
          <cell r="C715" t="str">
            <v>PPL</v>
          </cell>
          <cell r="D715">
            <v>39129</v>
          </cell>
          <cell r="E715">
            <v>39134</v>
          </cell>
          <cell r="F715" t="str">
            <v>P</v>
          </cell>
          <cell r="G715">
            <v>20000</v>
          </cell>
          <cell r="H715">
            <v>256</v>
          </cell>
          <cell r="I715">
            <v>5120000</v>
          </cell>
          <cell r="J715">
            <v>1024</v>
          </cell>
          <cell r="K715">
            <v>5121024</v>
          </cell>
          <cell r="L715">
            <v>0</v>
          </cell>
          <cell r="M715">
            <v>2000</v>
          </cell>
          <cell r="N715">
            <v>256.15120000000002</v>
          </cell>
          <cell r="O715">
            <v>5123024</v>
          </cell>
          <cell r="P715">
            <v>5123024</v>
          </cell>
          <cell r="Q715">
            <v>0</v>
          </cell>
          <cell r="R715" t="str">
            <v>Live</v>
          </cell>
          <cell r="S715" t="str">
            <v>feb</v>
          </cell>
        </row>
        <row r="716">
          <cell r="A716">
            <v>412</v>
          </cell>
          <cell r="B716">
            <v>646</v>
          </cell>
          <cell r="C716" t="str">
            <v>PPL</v>
          </cell>
          <cell r="D716">
            <v>39129</v>
          </cell>
          <cell r="E716">
            <v>39134</v>
          </cell>
          <cell r="F716" t="str">
            <v>P</v>
          </cell>
          <cell r="G716">
            <v>10000</v>
          </cell>
          <cell r="H716">
            <v>258</v>
          </cell>
          <cell r="I716">
            <v>2580000</v>
          </cell>
          <cell r="J716">
            <v>516</v>
          </cell>
          <cell r="K716">
            <v>2580516</v>
          </cell>
          <cell r="L716">
            <v>0</v>
          </cell>
          <cell r="M716">
            <v>2580</v>
          </cell>
          <cell r="N716">
            <v>258.30959999999999</v>
          </cell>
          <cell r="O716">
            <v>2583096</v>
          </cell>
          <cell r="P716">
            <v>2583096</v>
          </cell>
          <cell r="Q716">
            <v>0</v>
          </cell>
          <cell r="R716" t="str">
            <v>FECL</v>
          </cell>
          <cell r="S716" t="str">
            <v>feb</v>
          </cell>
        </row>
        <row r="717">
          <cell r="A717">
            <v>413</v>
          </cell>
          <cell r="B717">
            <v>649</v>
          </cell>
          <cell r="C717" t="str">
            <v>FFBQ</v>
          </cell>
          <cell r="D717">
            <v>39129</v>
          </cell>
          <cell r="E717">
            <v>39134</v>
          </cell>
          <cell r="F717" t="str">
            <v>S</v>
          </cell>
          <cell r="G717">
            <v>-25000</v>
          </cell>
          <cell r="H717">
            <v>-32.5</v>
          </cell>
          <cell r="I717">
            <v>-812500</v>
          </cell>
          <cell r="J717">
            <v>81.25</v>
          </cell>
          <cell r="K717">
            <v>-812418.75</v>
          </cell>
          <cell r="L717">
            <v>0</v>
          </cell>
          <cell r="M717">
            <v>1218.75</v>
          </cell>
          <cell r="N717">
            <v>32.5</v>
          </cell>
          <cell r="O717">
            <v>-812500</v>
          </cell>
          <cell r="P717">
            <v>-776442.5</v>
          </cell>
          <cell r="Q717">
            <v>36057.5</v>
          </cell>
          <cell r="R717" t="str">
            <v>FECL</v>
          </cell>
          <cell r="S717" t="str">
            <v>feb</v>
          </cell>
        </row>
        <row r="718">
          <cell r="A718">
            <v>414</v>
          </cell>
          <cell r="B718">
            <v>650</v>
          </cell>
          <cell r="C718" t="str">
            <v>FFBQ</v>
          </cell>
          <cell r="D718">
            <v>39129</v>
          </cell>
          <cell r="E718">
            <v>39134</v>
          </cell>
          <cell r="F718" t="str">
            <v>S</v>
          </cell>
          <cell r="G718">
            <v>-25000</v>
          </cell>
          <cell r="H718">
            <v>-32.5</v>
          </cell>
          <cell r="I718">
            <v>-812500</v>
          </cell>
          <cell r="J718">
            <v>81.25</v>
          </cell>
          <cell r="K718">
            <v>-812418.75</v>
          </cell>
          <cell r="L718">
            <v>0</v>
          </cell>
          <cell r="M718">
            <v>1250</v>
          </cell>
          <cell r="N718">
            <v>32.5</v>
          </cell>
          <cell r="O718">
            <v>-812500</v>
          </cell>
          <cell r="P718">
            <v>-776442.5</v>
          </cell>
          <cell r="Q718">
            <v>36057.5</v>
          </cell>
          <cell r="R718" t="str">
            <v>FNE</v>
          </cell>
          <cell r="S718" t="str">
            <v>feb</v>
          </cell>
        </row>
        <row r="719">
          <cell r="A719">
            <v>415</v>
          </cell>
          <cell r="B719">
            <v>648</v>
          </cell>
          <cell r="C719" t="str">
            <v>PPL</v>
          </cell>
          <cell r="D719">
            <v>39129</v>
          </cell>
          <cell r="E719">
            <v>39134</v>
          </cell>
          <cell r="F719" t="str">
            <v>P</v>
          </cell>
          <cell r="G719">
            <v>10000</v>
          </cell>
          <cell r="H719">
            <v>256</v>
          </cell>
          <cell r="I719">
            <v>2560000</v>
          </cell>
          <cell r="J719">
            <v>512</v>
          </cell>
          <cell r="K719">
            <v>2560512</v>
          </cell>
          <cell r="L719">
            <v>0</v>
          </cell>
          <cell r="M719">
            <v>2560</v>
          </cell>
          <cell r="N719">
            <v>256.30720000000002</v>
          </cell>
          <cell r="O719">
            <v>2563072</v>
          </cell>
          <cell r="P719">
            <v>2563072</v>
          </cell>
          <cell r="Q719">
            <v>0</v>
          </cell>
          <cell r="R719" t="str">
            <v>FNE</v>
          </cell>
          <cell r="S719" t="str">
            <v>feb</v>
          </cell>
        </row>
        <row r="720">
          <cell r="A720">
            <v>416</v>
          </cell>
          <cell r="B720">
            <v>692</v>
          </cell>
          <cell r="C720" t="str">
            <v>PPL</v>
          </cell>
          <cell r="D720">
            <v>39132</v>
          </cell>
          <cell r="E720">
            <v>39135</v>
          </cell>
          <cell r="F720" t="str">
            <v>P</v>
          </cell>
          <cell r="G720">
            <v>10000</v>
          </cell>
          <cell r="H720">
            <v>253</v>
          </cell>
          <cell r="I720">
            <v>2530000</v>
          </cell>
          <cell r="J720">
            <v>506</v>
          </cell>
          <cell r="K720">
            <v>2530506</v>
          </cell>
          <cell r="L720">
            <v>0</v>
          </cell>
          <cell r="N720">
            <v>253.0506</v>
          </cell>
          <cell r="O720">
            <v>2530506</v>
          </cell>
          <cell r="P720">
            <v>2530506</v>
          </cell>
          <cell r="Q720">
            <v>0</v>
          </cell>
          <cell r="R720" t="str">
            <v>Orix</v>
          </cell>
          <cell r="S720" t="str">
            <v>feb</v>
          </cell>
        </row>
        <row r="721">
          <cell r="A721">
            <v>417</v>
          </cell>
          <cell r="B721">
            <v>691</v>
          </cell>
          <cell r="C721" t="str">
            <v>PPL</v>
          </cell>
          <cell r="D721">
            <v>39132</v>
          </cell>
          <cell r="E721">
            <v>39135</v>
          </cell>
          <cell r="F721" t="str">
            <v>S</v>
          </cell>
          <cell r="G721">
            <v>-10000</v>
          </cell>
          <cell r="H721">
            <v>-256</v>
          </cell>
          <cell r="I721">
            <v>-2560000</v>
          </cell>
          <cell r="J721">
            <v>256</v>
          </cell>
          <cell r="K721">
            <v>-2559744</v>
          </cell>
          <cell r="L721">
            <v>0</v>
          </cell>
          <cell r="M721">
            <v>2560</v>
          </cell>
          <cell r="N721">
            <v>256</v>
          </cell>
          <cell r="O721">
            <v>-2560000</v>
          </cell>
          <cell r="P721">
            <v>-2530506</v>
          </cell>
          <cell r="Q721">
            <v>29494</v>
          </cell>
          <cell r="R721" t="str">
            <v>Orix</v>
          </cell>
          <cell r="S721" t="str">
            <v>feb</v>
          </cell>
        </row>
        <row r="722">
          <cell r="A722">
            <v>418</v>
          </cell>
          <cell r="B722">
            <v>694</v>
          </cell>
          <cell r="C722" t="str">
            <v>PPL</v>
          </cell>
          <cell r="D722">
            <v>39132</v>
          </cell>
          <cell r="E722">
            <v>39135</v>
          </cell>
          <cell r="F722" t="str">
            <v>S</v>
          </cell>
          <cell r="G722">
            <v>-20000</v>
          </cell>
          <cell r="H722">
            <v>-258</v>
          </cell>
          <cell r="I722">
            <v>-5160000</v>
          </cell>
          <cell r="J722">
            <v>516</v>
          </cell>
          <cell r="K722">
            <v>-5159484</v>
          </cell>
          <cell r="L722">
            <v>0</v>
          </cell>
          <cell r="M722">
            <v>5160</v>
          </cell>
          <cell r="N722">
            <v>258</v>
          </cell>
          <cell r="O722">
            <v>-5160000</v>
          </cell>
          <cell r="P722">
            <v>-5262114</v>
          </cell>
          <cell r="Q722">
            <v>-102114</v>
          </cell>
          <cell r="R722" t="str">
            <v>IFSL</v>
          </cell>
          <cell r="S722" t="str">
            <v>feb</v>
          </cell>
        </row>
        <row r="723">
          <cell r="A723">
            <v>419</v>
          </cell>
          <cell r="B723">
            <v>695</v>
          </cell>
          <cell r="C723" t="str">
            <v>FFBQ</v>
          </cell>
          <cell r="D723">
            <v>39132</v>
          </cell>
          <cell r="E723">
            <v>39135</v>
          </cell>
          <cell r="F723" t="str">
            <v>S</v>
          </cell>
          <cell r="G723">
            <v>-25000</v>
          </cell>
          <cell r="H723">
            <v>-33</v>
          </cell>
          <cell r="I723">
            <v>-825000</v>
          </cell>
          <cell r="J723">
            <v>82.5</v>
          </cell>
          <cell r="K723">
            <v>-824917.5</v>
          </cell>
          <cell r="L723">
            <v>0</v>
          </cell>
          <cell r="M723">
            <v>1237.5</v>
          </cell>
          <cell r="N723">
            <v>33</v>
          </cell>
          <cell r="O723">
            <v>-825000</v>
          </cell>
          <cell r="P723">
            <v>-776442.5</v>
          </cell>
          <cell r="Q723">
            <v>48557.5</v>
          </cell>
          <cell r="R723" t="str">
            <v>FOUNDATION</v>
          </cell>
          <cell r="S723" t="str">
            <v>feb</v>
          </cell>
        </row>
        <row r="724">
          <cell r="A724">
            <v>420</v>
          </cell>
          <cell r="B724">
            <v>693</v>
          </cell>
          <cell r="C724" t="str">
            <v>PPL</v>
          </cell>
          <cell r="D724">
            <v>39132</v>
          </cell>
          <cell r="E724">
            <v>39135</v>
          </cell>
          <cell r="F724" t="str">
            <v>S</v>
          </cell>
          <cell r="G724">
            <v>-10000</v>
          </cell>
          <cell r="H724">
            <v>-257</v>
          </cell>
          <cell r="I724">
            <v>-2570000</v>
          </cell>
          <cell r="J724">
            <v>257</v>
          </cell>
          <cell r="K724">
            <v>-2569743</v>
          </cell>
          <cell r="L724">
            <v>0</v>
          </cell>
          <cell r="M724">
            <v>2570</v>
          </cell>
          <cell r="N724">
            <v>257</v>
          </cell>
          <cell r="O724">
            <v>-2570000</v>
          </cell>
          <cell r="P724">
            <v>-2631057</v>
          </cell>
          <cell r="Q724">
            <v>-61057</v>
          </cell>
          <cell r="R724" t="str">
            <v>GROWTH</v>
          </cell>
          <cell r="S724" t="str">
            <v>feb</v>
          </cell>
        </row>
        <row r="725">
          <cell r="A725">
            <v>421</v>
          </cell>
          <cell r="B725">
            <v>697</v>
          </cell>
          <cell r="C725" t="str">
            <v>LUCK</v>
          </cell>
          <cell r="D725">
            <v>39132</v>
          </cell>
          <cell r="E725">
            <v>39135</v>
          </cell>
          <cell r="F725" t="str">
            <v>P</v>
          </cell>
          <cell r="G725">
            <v>250000</v>
          </cell>
          <cell r="H725">
            <v>66.280299999999997</v>
          </cell>
          <cell r="I725">
            <v>16570075</v>
          </cell>
          <cell r="J725">
            <v>3314.0150000000003</v>
          </cell>
          <cell r="K725">
            <v>16573389.015000001</v>
          </cell>
          <cell r="L725">
            <v>0</v>
          </cell>
          <cell r="M725">
            <v>33140.15</v>
          </cell>
          <cell r="N725">
            <v>66.426116660000005</v>
          </cell>
          <cell r="O725">
            <v>16606529.165000001</v>
          </cell>
          <cell r="P725">
            <v>16606529.165000001</v>
          </cell>
          <cell r="Q725">
            <v>0</v>
          </cell>
          <cell r="R725" t="str">
            <v>AHL</v>
          </cell>
          <cell r="S725" t="str">
            <v>feb</v>
          </cell>
        </row>
        <row r="726">
          <cell r="A726">
            <v>422</v>
          </cell>
          <cell r="B726">
            <v>696</v>
          </cell>
          <cell r="C726" t="str">
            <v>ACBL</v>
          </cell>
          <cell r="D726">
            <v>39132</v>
          </cell>
          <cell r="E726">
            <v>39135</v>
          </cell>
          <cell r="F726" t="str">
            <v>P</v>
          </cell>
          <cell r="G726">
            <v>500000</v>
          </cell>
          <cell r="H726">
            <v>118.59692</v>
          </cell>
          <cell r="I726">
            <v>59298460</v>
          </cell>
          <cell r="J726">
            <v>11859.692000000001</v>
          </cell>
          <cell r="K726">
            <v>59310319.692000002</v>
          </cell>
          <cell r="L726">
            <v>0</v>
          </cell>
          <cell r="M726">
            <v>118596.92</v>
          </cell>
          <cell r="N726">
            <v>118.857833224</v>
          </cell>
          <cell r="O726">
            <v>59428916.612000003</v>
          </cell>
          <cell r="P726">
            <v>59428916.612000003</v>
          </cell>
          <cell r="Q726">
            <v>0</v>
          </cell>
          <cell r="R726" t="str">
            <v>AHL</v>
          </cell>
          <cell r="S726" t="str">
            <v>feb</v>
          </cell>
        </row>
        <row r="727">
          <cell r="A727">
            <v>423</v>
          </cell>
          <cell r="B727">
            <v>731</v>
          </cell>
          <cell r="C727" t="str">
            <v>POL</v>
          </cell>
          <cell r="D727">
            <v>39133</v>
          </cell>
          <cell r="E727">
            <v>39136</v>
          </cell>
          <cell r="F727" t="str">
            <v>P</v>
          </cell>
          <cell r="G727">
            <v>5000</v>
          </cell>
          <cell r="H727">
            <v>351.24700000000001</v>
          </cell>
          <cell r="I727">
            <v>1756235</v>
          </cell>
          <cell r="J727">
            <v>351.24700000000001</v>
          </cell>
          <cell r="K727">
            <v>1756586.247</v>
          </cell>
          <cell r="L727">
            <v>0</v>
          </cell>
          <cell r="M727">
            <v>1756.4699999999998</v>
          </cell>
          <cell r="N727">
            <v>351.66854339999998</v>
          </cell>
          <cell r="O727">
            <v>1758342.7169999999</v>
          </cell>
          <cell r="P727">
            <v>1758342.7169999999</v>
          </cell>
          <cell r="Q727">
            <v>0</v>
          </cell>
          <cell r="R727" t="str">
            <v>orix</v>
          </cell>
          <cell r="S727" t="str">
            <v>feb</v>
          </cell>
        </row>
        <row r="728">
          <cell r="A728">
            <v>424</v>
          </cell>
          <cell r="B728">
            <v>733</v>
          </cell>
          <cell r="C728" t="str">
            <v>PPL</v>
          </cell>
          <cell r="D728">
            <v>39133</v>
          </cell>
          <cell r="E728">
            <v>39136</v>
          </cell>
          <cell r="F728" t="str">
            <v>P</v>
          </cell>
          <cell r="G728">
            <v>75000</v>
          </cell>
          <cell r="H728">
            <v>262.33333333333331</v>
          </cell>
          <cell r="I728">
            <v>19675000</v>
          </cell>
          <cell r="J728">
            <v>3935</v>
          </cell>
          <cell r="K728">
            <v>19678935</v>
          </cell>
          <cell r="L728">
            <v>0</v>
          </cell>
          <cell r="M728">
            <v>13080</v>
          </cell>
          <cell r="N728">
            <v>262.56020000000001</v>
          </cell>
          <cell r="O728">
            <v>19692015</v>
          </cell>
          <cell r="P728">
            <v>19692015</v>
          </cell>
          <cell r="Q728">
            <v>0</v>
          </cell>
          <cell r="R728" t="str">
            <v>orix</v>
          </cell>
          <cell r="S728" t="str">
            <v>feb</v>
          </cell>
        </row>
        <row r="729">
          <cell r="A729">
            <v>425</v>
          </cell>
          <cell r="B729">
            <v>737</v>
          </cell>
          <cell r="C729" t="str">
            <v>FFBQ</v>
          </cell>
          <cell r="D729">
            <v>39133</v>
          </cell>
          <cell r="E729">
            <v>39136</v>
          </cell>
          <cell r="F729" t="str">
            <v>S</v>
          </cell>
          <cell r="G729">
            <v>-25000</v>
          </cell>
          <cell r="H729">
            <v>-33.707999999999998</v>
          </cell>
          <cell r="I729">
            <v>-842700</v>
          </cell>
          <cell r="J729">
            <v>84.27000000000001</v>
          </cell>
          <cell r="K729">
            <v>-842615.73</v>
          </cell>
          <cell r="L729">
            <v>0</v>
          </cell>
          <cell r="M729">
            <v>1250</v>
          </cell>
          <cell r="N729">
            <v>33.707999999999998</v>
          </cell>
          <cell r="O729">
            <v>-842700</v>
          </cell>
          <cell r="P729">
            <v>-776442.5</v>
          </cell>
          <cell r="Q729">
            <v>66257.5</v>
          </cell>
          <cell r="R729" t="str">
            <v>GROWTH</v>
          </cell>
          <cell r="S729" t="str">
            <v>feb</v>
          </cell>
        </row>
        <row r="730">
          <cell r="A730">
            <v>426</v>
          </cell>
          <cell r="B730">
            <v>736</v>
          </cell>
          <cell r="C730" t="str">
            <v>LUCK</v>
          </cell>
          <cell r="D730">
            <v>39133</v>
          </cell>
          <cell r="E730">
            <v>39136</v>
          </cell>
          <cell r="F730" t="str">
            <v>S</v>
          </cell>
          <cell r="G730">
            <v>-25000</v>
          </cell>
          <cell r="H730">
            <v>-70.397400000000005</v>
          </cell>
          <cell r="I730">
            <v>-1759935</v>
          </cell>
          <cell r="J730">
            <v>175.99350000000001</v>
          </cell>
          <cell r="K730">
            <v>-1759759.0064999999</v>
          </cell>
          <cell r="L730">
            <v>0</v>
          </cell>
          <cell r="M730">
            <v>2639.91</v>
          </cell>
          <cell r="N730">
            <v>70.397400000000005</v>
          </cell>
          <cell r="O730">
            <v>-1759935</v>
          </cell>
          <cell r="P730">
            <v>-1660652.5</v>
          </cell>
          <cell r="Q730">
            <v>99282.5</v>
          </cell>
          <cell r="R730" t="str">
            <v>fcel</v>
          </cell>
          <cell r="S730" t="str">
            <v>feb</v>
          </cell>
        </row>
        <row r="731">
          <cell r="A731">
            <v>427</v>
          </cell>
          <cell r="B731">
            <v>734</v>
          </cell>
          <cell r="C731" t="str">
            <v>PPL</v>
          </cell>
          <cell r="D731">
            <v>39133</v>
          </cell>
          <cell r="E731">
            <v>39136</v>
          </cell>
          <cell r="F731" t="str">
            <v>S</v>
          </cell>
          <cell r="G731">
            <v>-25000</v>
          </cell>
          <cell r="H731">
            <v>-265.60000000000002</v>
          </cell>
          <cell r="I731">
            <v>-6640000</v>
          </cell>
          <cell r="J731">
            <v>664</v>
          </cell>
          <cell r="K731">
            <v>-6639336</v>
          </cell>
          <cell r="L731">
            <v>0</v>
          </cell>
          <cell r="M731">
            <v>6640</v>
          </cell>
          <cell r="N731">
            <v>265.60000000000002</v>
          </cell>
          <cell r="O731">
            <v>-6640000</v>
          </cell>
          <cell r="P731">
            <v>-6582872.5</v>
          </cell>
          <cell r="Q731">
            <v>57127.5</v>
          </cell>
          <cell r="R731" t="str">
            <v>ORIX</v>
          </cell>
          <cell r="S731" t="str">
            <v>feb</v>
          </cell>
        </row>
        <row r="732">
          <cell r="A732">
            <v>428</v>
          </cell>
          <cell r="B732">
            <v>0</v>
          </cell>
          <cell r="C732" t="str">
            <v>FFBQ</v>
          </cell>
          <cell r="D732">
            <v>39134</v>
          </cell>
          <cell r="E732">
            <v>39134</v>
          </cell>
          <cell r="F732" t="str">
            <v>S</v>
          </cell>
          <cell r="H732" t="e">
            <v>#DIV/0!</v>
          </cell>
          <cell r="I732">
            <v>-625000</v>
          </cell>
          <cell r="K732">
            <v>-625000</v>
          </cell>
          <cell r="L732">
            <v>0</v>
          </cell>
          <cell r="N732" t="e">
            <v>#DIV/0!</v>
          </cell>
          <cell r="P732">
            <v>-625000</v>
          </cell>
          <cell r="R732" t="str">
            <v>DIVIDEND</v>
          </cell>
        </row>
        <row r="733">
          <cell r="A733">
            <v>429</v>
          </cell>
          <cell r="B733">
            <v>767</v>
          </cell>
          <cell r="C733" t="str">
            <v>PPL</v>
          </cell>
          <cell r="D733">
            <v>39134</v>
          </cell>
          <cell r="E733">
            <v>39139</v>
          </cell>
          <cell r="F733" t="str">
            <v>P</v>
          </cell>
          <cell r="G733">
            <v>10000</v>
          </cell>
          <cell r="H733">
            <v>257</v>
          </cell>
          <cell r="I733">
            <v>2570000</v>
          </cell>
          <cell r="J733">
            <v>514</v>
          </cell>
          <cell r="K733">
            <v>2570514</v>
          </cell>
          <cell r="L733">
            <v>0</v>
          </cell>
          <cell r="N733">
            <v>257.0514</v>
          </cell>
          <cell r="O733">
            <v>2570514</v>
          </cell>
          <cell r="P733">
            <v>2570514</v>
          </cell>
          <cell r="Q733">
            <v>0</v>
          </cell>
          <cell r="R733" t="str">
            <v>growth</v>
          </cell>
          <cell r="S733" t="str">
            <v>feb</v>
          </cell>
        </row>
        <row r="734">
          <cell r="A734">
            <v>430</v>
          </cell>
          <cell r="B734">
            <v>768</v>
          </cell>
          <cell r="C734" t="str">
            <v>PPL</v>
          </cell>
          <cell r="D734">
            <v>39134</v>
          </cell>
          <cell r="E734">
            <v>39139</v>
          </cell>
          <cell r="F734" t="str">
            <v>S</v>
          </cell>
          <cell r="G734">
            <v>-15000</v>
          </cell>
          <cell r="H734">
            <v>-263</v>
          </cell>
          <cell r="I734">
            <v>-3945000</v>
          </cell>
          <cell r="J734">
            <v>394.5</v>
          </cell>
          <cell r="K734">
            <v>-3944605.5</v>
          </cell>
          <cell r="L734">
            <v>0</v>
          </cell>
          <cell r="M734">
            <v>3945</v>
          </cell>
          <cell r="N734">
            <v>263</v>
          </cell>
          <cell r="O734">
            <v>-3945000</v>
          </cell>
          <cell r="P734">
            <v>-3946243.5</v>
          </cell>
          <cell r="Q734">
            <v>-1243.5</v>
          </cell>
          <cell r="R734" t="str">
            <v>IFSL</v>
          </cell>
          <cell r="S734" t="str">
            <v>feb</v>
          </cell>
        </row>
        <row r="735">
          <cell r="A735">
            <v>431</v>
          </cell>
          <cell r="B735">
            <v>796</v>
          </cell>
          <cell r="C735" t="str">
            <v>POL</v>
          </cell>
          <cell r="D735">
            <v>39135</v>
          </cell>
          <cell r="E735">
            <v>39140</v>
          </cell>
          <cell r="F735" t="str">
            <v>P</v>
          </cell>
          <cell r="G735">
            <v>5000</v>
          </cell>
          <cell r="H735">
            <v>350</v>
          </cell>
          <cell r="I735">
            <v>1750000</v>
          </cell>
          <cell r="J735">
            <v>350</v>
          </cell>
          <cell r="K735">
            <v>1750350</v>
          </cell>
          <cell r="L735">
            <v>0</v>
          </cell>
          <cell r="M735">
            <v>1750</v>
          </cell>
          <cell r="N735">
            <v>350.42</v>
          </cell>
          <cell r="O735">
            <v>1752100</v>
          </cell>
          <cell r="P735">
            <v>1752100</v>
          </cell>
          <cell r="Q735">
            <v>0</v>
          </cell>
          <cell r="R735" t="str">
            <v>JS</v>
          </cell>
          <cell r="S735" t="str">
            <v>feb</v>
          </cell>
        </row>
        <row r="736">
          <cell r="A736">
            <v>432</v>
          </cell>
          <cell r="B736">
            <v>798</v>
          </cell>
          <cell r="C736" t="str">
            <v>FFBQ</v>
          </cell>
          <cell r="D736">
            <v>39135</v>
          </cell>
          <cell r="E736">
            <v>39140</v>
          </cell>
          <cell r="F736" t="str">
            <v>S</v>
          </cell>
          <cell r="G736">
            <v>-25000</v>
          </cell>
          <cell r="H736">
            <v>-32</v>
          </cell>
          <cell r="I736">
            <v>-800000</v>
          </cell>
          <cell r="J736">
            <v>80</v>
          </cell>
          <cell r="K736">
            <v>-799920</v>
          </cell>
          <cell r="L736">
            <v>0</v>
          </cell>
          <cell r="M736">
            <v>1250</v>
          </cell>
          <cell r="N736">
            <v>32</v>
          </cell>
          <cell r="O736">
            <v>-800000</v>
          </cell>
          <cell r="P736">
            <v>-751737.5</v>
          </cell>
          <cell r="Q736">
            <v>48262.5</v>
          </cell>
          <cell r="R736" t="str">
            <v>gsl</v>
          </cell>
          <cell r="S736" t="str">
            <v>feb</v>
          </cell>
        </row>
        <row r="737">
          <cell r="A737">
            <v>433</v>
          </cell>
          <cell r="B737">
            <v>812</v>
          </cell>
          <cell r="C737" t="str">
            <v>PPL</v>
          </cell>
          <cell r="D737">
            <v>39136</v>
          </cell>
          <cell r="E737">
            <v>39141</v>
          </cell>
          <cell r="F737" t="str">
            <v>P</v>
          </cell>
          <cell r="G737">
            <v>5000</v>
          </cell>
          <cell r="H737">
            <v>264</v>
          </cell>
          <cell r="I737">
            <v>1320000</v>
          </cell>
          <cell r="J737">
            <v>264</v>
          </cell>
          <cell r="K737">
            <v>1320264</v>
          </cell>
          <cell r="L737">
            <v>0</v>
          </cell>
          <cell r="N737">
            <v>264.05279999999999</v>
          </cell>
          <cell r="O737">
            <v>1320264</v>
          </cell>
          <cell r="P737">
            <v>1320264</v>
          </cell>
          <cell r="Q737">
            <v>0</v>
          </cell>
          <cell r="R737" t="str">
            <v>GROWTH</v>
          </cell>
          <cell r="S737" t="str">
            <v>feb</v>
          </cell>
        </row>
        <row r="738">
          <cell r="A738">
            <v>434</v>
          </cell>
          <cell r="B738">
            <v>807</v>
          </cell>
          <cell r="C738" t="str">
            <v>POL</v>
          </cell>
          <cell r="D738">
            <v>39136</v>
          </cell>
          <cell r="E738">
            <v>39141</v>
          </cell>
          <cell r="F738" t="str">
            <v>P</v>
          </cell>
          <cell r="G738">
            <v>5000</v>
          </cell>
          <cell r="H738">
            <v>349.5</v>
          </cell>
          <cell r="I738">
            <v>1747500</v>
          </cell>
          <cell r="J738">
            <v>349.5</v>
          </cell>
          <cell r="K738">
            <v>1747849.5</v>
          </cell>
          <cell r="L738">
            <v>0</v>
          </cell>
          <cell r="M738">
            <v>1747.5</v>
          </cell>
          <cell r="N738">
            <v>349.9194</v>
          </cell>
          <cell r="O738">
            <v>1749597</v>
          </cell>
          <cell r="P738">
            <v>1749597</v>
          </cell>
          <cell r="Q738">
            <v>0</v>
          </cell>
          <cell r="R738" t="str">
            <v>JS</v>
          </cell>
          <cell r="S738" t="str">
            <v>feb</v>
          </cell>
        </row>
        <row r="739">
          <cell r="A739">
            <v>435</v>
          </cell>
          <cell r="B739">
            <v>810</v>
          </cell>
          <cell r="C739" t="str">
            <v>PPL</v>
          </cell>
          <cell r="D739">
            <v>39136</v>
          </cell>
          <cell r="E739">
            <v>39141</v>
          </cell>
          <cell r="F739" t="str">
            <v>S</v>
          </cell>
          <cell r="G739">
            <v>-5000</v>
          </cell>
          <cell r="H739">
            <v>-266</v>
          </cell>
          <cell r="I739">
            <v>-1330000</v>
          </cell>
          <cell r="J739">
            <v>133</v>
          </cell>
          <cell r="K739">
            <v>-1329867</v>
          </cell>
          <cell r="L739">
            <v>0</v>
          </cell>
          <cell r="M739">
            <v>1330</v>
          </cell>
          <cell r="N739">
            <v>266</v>
          </cell>
          <cell r="O739">
            <v>-1330000</v>
          </cell>
          <cell r="P739">
            <v>-1315508</v>
          </cell>
          <cell r="Q739">
            <v>14492</v>
          </cell>
          <cell r="R739" t="str">
            <v>gwoth</v>
          </cell>
          <cell r="S739" t="str">
            <v>feb</v>
          </cell>
        </row>
        <row r="740">
          <cell r="A740">
            <v>436</v>
          </cell>
          <cell r="B740">
            <v>811</v>
          </cell>
          <cell r="C740" t="str">
            <v>LUCK</v>
          </cell>
          <cell r="D740">
            <v>39136</v>
          </cell>
          <cell r="E740">
            <v>39141</v>
          </cell>
          <cell r="F740" t="str">
            <v>S</v>
          </cell>
          <cell r="G740">
            <v>-25000</v>
          </cell>
          <cell r="H740">
            <v>-70.5</v>
          </cell>
          <cell r="I740">
            <v>-1762500</v>
          </cell>
          <cell r="J740">
            <v>176.25</v>
          </cell>
          <cell r="K740">
            <v>-1762323.75</v>
          </cell>
          <cell r="L740">
            <v>0</v>
          </cell>
          <cell r="M740">
            <v>3524.9999999999995</v>
          </cell>
          <cell r="N740">
            <v>70.5</v>
          </cell>
          <cell r="O740">
            <v>-1762500</v>
          </cell>
          <cell r="P740">
            <v>-1660652.5</v>
          </cell>
          <cell r="Q740">
            <v>101847.5</v>
          </cell>
          <cell r="R740" t="str">
            <v>AHL</v>
          </cell>
          <cell r="S740" t="str">
            <v>feb</v>
          </cell>
        </row>
        <row r="741">
          <cell r="A741">
            <v>437</v>
          </cell>
          <cell r="B741">
            <v>350</v>
          </cell>
          <cell r="C741" t="str">
            <v>FAY</v>
          </cell>
          <cell r="D741">
            <v>39113</v>
          </cell>
          <cell r="E741">
            <v>39141</v>
          </cell>
          <cell r="F741" t="str">
            <v>S</v>
          </cell>
          <cell r="G741">
            <v>-35500</v>
          </cell>
          <cell r="H741">
            <v>-67</v>
          </cell>
          <cell r="I741">
            <v>-2378500</v>
          </cell>
          <cell r="J741">
            <v>237.85000000000002</v>
          </cell>
          <cell r="K741">
            <v>-2378262.15</v>
          </cell>
          <cell r="L741">
            <v>0</v>
          </cell>
          <cell r="M741">
            <v>3567.75</v>
          </cell>
          <cell r="N741">
            <v>67</v>
          </cell>
          <cell r="O741">
            <v>-2378500</v>
          </cell>
          <cell r="P741">
            <v>-2364860.14</v>
          </cell>
          <cell r="Q741">
            <v>13639.85999999987</v>
          </cell>
          <cell r="R741" t="str">
            <v>orix</v>
          </cell>
          <cell r="S741" t="str">
            <v>feb</v>
          </cell>
        </row>
        <row r="742">
          <cell r="A742">
            <v>438</v>
          </cell>
          <cell r="B742">
            <v>412</v>
          </cell>
          <cell r="C742" t="str">
            <v>POL</v>
          </cell>
          <cell r="D742">
            <v>39119</v>
          </cell>
          <cell r="E742">
            <v>39141</v>
          </cell>
          <cell r="F742" t="str">
            <v>S</v>
          </cell>
          <cell r="G742">
            <v>-21000</v>
          </cell>
          <cell r="H742">
            <v>-368.01309523809522</v>
          </cell>
          <cell r="I742">
            <v>-7728275</v>
          </cell>
          <cell r="J742">
            <v>772.82749999999999</v>
          </cell>
          <cell r="K742">
            <v>-7727502.1725000003</v>
          </cell>
          <cell r="L742">
            <v>0</v>
          </cell>
          <cell r="M742">
            <v>7728.28</v>
          </cell>
          <cell r="N742">
            <v>368.01309523809522</v>
          </cell>
          <cell r="O742">
            <v>-7728275</v>
          </cell>
          <cell r="P742">
            <v>-7358465.0999999996</v>
          </cell>
          <cell r="Q742">
            <v>369809.90000000037</v>
          </cell>
          <cell r="R742" t="str">
            <v>FCEL</v>
          </cell>
          <cell r="S742" t="str">
            <v>feb</v>
          </cell>
        </row>
        <row r="743">
          <cell r="A743">
            <v>439</v>
          </cell>
          <cell r="B743">
            <v>766</v>
          </cell>
          <cell r="C743" t="str">
            <v>POL</v>
          </cell>
          <cell r="D743">
            <v>39134</v>
          </cell>
          <cell r="E743">
            <v>39141</v>
          </cell>
          <cell r="F743" t="str">
            <v>P</v>
          </cell>
          <cell r="G743">
            <v>10000</v>
          </cell>
          <cell r="H743">
            <v>349.5</v>
          </cell>
          <cell r="I743">
            <v>3495000</v>
          </cell>
          <cell r="J743">
            <v>699</v>
          </cell>
          <cell r="K743">
            <v>3495699</v>
          </cell>
          <cell r="L743">
            <v>0</v>
          </cell>
          <cell r="M743">
            <v>3495</v>
          </cell>
          <cell r="N743">
            <v>349.9194</v>
          </cell>
          <cell r="O743">
            <v>3499194</v>
          </cell>
          <cell r="P743">
            <v>3499194</v>
          </cell>
          <cell r="Q743">
            <v>0</v>
          </cell>
          <cell r="R743" t="str">
            <v>orix</v>
          </cell>
          <cell r="S743" t="str">
            <v>feb</v>
          </cell>
        </row>
        <row r="744">
          <cell r="A744">
            <v>440</v>
          </cell>
          <cell r="B744">
            <v>797</v>
          </cell>
          <cell r="C744" t="str">
            <v>POL</v>
          </cell>
          <cell r="D744">
            <v>39134</v>
          </cell>
          <cell r="E744">
            <v>39141</v>
          </cell>
          <cell r="F744" t="str">
            <v>P</v>
          </cell>
          <cell r="G744">
            <v>5000</v>
          </cell>
          <cell r="H744">
            <v>349.75</v>
          </cell>
          <cell r="I744">
            <v>1748750</v>
          </cell>
          <cell r="J744">
            <v>349.75</v>
          </cell>
          <cell r="K744">
            <v>1749099.75</v>
          </cell>
          <cell r="L744">
            <v>0</v>
          </cell>
          <cell r="M744">
            <v>1749</v>
          </cell>
          <cell r="N744">
            <v>350.16975000000002</v>
          </cell>
          <cell r="O744">
            <v>1750848.75</v>
          </cell>
          <cell r="P744">
            <v>1750848.75</v>
          </cell>
          <cell r="Q744">
            <v>0</v>
          </cell>
          <cell r="R744" t="str">
            <v>JS</v>
          </cell>
          <cell r="S744" t="str">
            <v>feb</v>
          </cell>
        </row>
        <row r="745">
          <cell r="A745">
            <v>440</v>
          </cell>
          <cell r="B745">
            <v>848</v>
          </cell>
          <cell r="C745" t="str">
            <v>PPL</v>
          </cell>
          <cell r="D745">
            <v>39139</v>
          </cell>
          <cell r="E745">
            <v>39140</v>
          </cell>
          <cell r="F745" t="str">
            <v>P</v>
          </cell>
          <cell r="G745">
            <v>10000</v>
          </cell>
          <cell r="H745">
            <v>262</v>
          </cell>
          <cell r="I745">
            <v>2620000</v>
          </cell>
          <cell r="J745">
            <v>524</v>
          </cell>
          <cell r="K745">
            <v>2620524</v>
          </cell>
          <cell r="L745">
            <v>0</v>
          </cell>
          <cell r="M745">
            <v>2620</v>
          </cell>
          <cell r="N745">
            <v>262.31439999999998</v>
          </cell>
          <cell r="O745">
            <v>2623144</v>
          </cell>
          <cell r="P745">
            <v>2623144</v>
          </cell>
          <cell r="Q745">
            <v>0</v>
          </cell>
          <cell r="R745" t="str">
            <v>foundation</v>
          </cell>
          <cell r="S745" t="str">
            <v>feb</v>
          </cell>
        </row>
        <row r="746">
          <cell r="A746">
            <v>441</v>
          </cell>
          <cell r="B746">
            <v>849</v>
          </cell>
          <cell r="C746" t="str">
            <v>POL</v>
          </cell>
          <cell r="D746">
            <v>39139</v>
          </cell>
          <cell r="E746">
            <v>39142</v>
          </cell>
          <cell r="F746" t="str">
            <v>P</v>
          </cell>
          <cell r="G746">
            <v>5000</v>
          </cell>
          <cell r="H746">
            <v>355.1</v>
          </cell>
          <cell r="I746">
            <v>1775500</v>
          </cell>
          <cell r="J746">
            <v>355.1</v>
          </cell>
          <cell r="K746">
            <v>1775855.1</v>
          </cell>
          <cell r="L746">
            <v>0</v>
          </cell>
          <cell r="M746">
            <v>1775.5000000000002</v>
          </cell>
          <cell r="N746">
            <v>355.52611999999999</v>
          </cell>
          <cell r="O746">
            <v>1777630.6</v>
          </cell>
          <cell r="P746">
            <v>1777630.6</v>
          </cell>
          <cell r="Q746">
            <v>0</v>
          </cell>
          <cell r="R746" t="str">
            <v>grwoth</v>
          </cell>
          <cell r="S746" t="str">
            <v>feb</v>
          </cell>
        </row>
        <row r="747">
          <cell r="A747">
            <v>441</v>
          </cell>
          <cell r="B747">
            <v>851</v>
          </cell>
          <cell r="C747" t="str">
            <v>FFBQ</v>
          </cell>
          <cell r="D747">
            <v>39139</v>
          </cell>
          <cell r="E747">
            <v>39142</v>
          </cell>
          <cell r="F747" t="str">
            <v>S</v>
          </cell>
          <cell r="G747">
            <v>-25000</v>
          </cell>
          <cell r="H747">
            <v>-33</v>
          </cell>
          <cell r="I747">
            <v>-825000</v>
          </cell>
          <cell r="J747">
            <v>82.5</v>
          </cell>
          <cell r="K747">
            <v>-824917.5</v>
          </cell>
          <cell r="L747">
            <v>0</v>
          </cell>
          <cell r="M747">
            <v>7728.28</v>
          </cell>
          <cell r="N747">
            <v>33</v>
          </cell>
          <cell r="O747">
            <v>-825000</v>
          </cell>
          <cell r="P747">
            <v>-751737.5</v>
          </cell>
          <cell r="Q747">
            <v>73262.5</v>
          </cell>
          <cell r="R747" t="str">
            <v>ahl</v>
          </cell>
          <cell r="S747" t="str">
            <v>feb</v>
          </cell>
        </row>
        <row r="748">
          <cell r="A748">
            <v>442</v>
          </cell>
          <cell r="B748">
            <v>850</v>
          </cell>
          <cell r="C748" t="str">
            <v>LUCK</v>
          </cell>
          <cell r="D748">
            <v>39139</v>
          </cell>
          <cell r="E748">
            <v>39142</v>
          </cell>
          <cell r="F748" t="str">
            <v>S</v>
          </cell>
          <cell r="G748">
            <v>-25000</v>
          </cell>
          <cell r="H748">
            <v>-70</v>
          </cell>
          <cell r="I748">
            <v>-1750000</v>
          </cell>
          <cell r="J748">
            <v>175</v>
          </cell>
          <cell r="K748">
            <v>-1749825</v>
          </cell>
          <cell r="L748">
            <v>0</v>
          </cell>
          <cell r="M748">
            <v>2625</v>
          </cell>
          <cell r="N748">
            <v>70</v>
          </cell>
          <cell r="O748">
            <v>-1750000</v>
          </cell>
          <cell r="P748">
            <v>-1660652.5</v>
          </cell>
          <cell r="Q748">
            <v>89347.5</v>
          </cell>
          <cell r="R748" t="str">
            <v>fecl</v>
          </cell>
          <cell r="S748" t="str">
            <v>feb</v>
          </cell>
        </row>
        <row r="749">
          <cell r="A749">
            <v>443</v>
          </cell>
          <cell r="B749">
            <v>868</v>
          </cell>
          <cell r="C749" t="str">
            <v>ACBL</v>
          </cell>
          <cell r="D749">
            <v>39140</v>
          </cell>
          <cell r="E749">
            <v>39143</v>
          </cell>
          <cell r="F749" t="str">
            <v>P</v>
          </cell>
          <cell r="G749">
            <v>35000</v>
          </cell>
          <cell r="H749">
            <v>117.14285714285714</v>
          </cell>
          <cell r="I749">
            <v>4100000</v>
          </cell>
          <cell r="J749">
            <v>820</v>
          </cell>
          <cell r="K749">
            <v>4100820</v>
          </cell>
          <cell r="L749">
            <v>0</v>
          </cell>
          <cell r="M749">
            <v>8200</v>
          </cell>
          <cell r="N749">
            <v>117.40057142857142</v>
          </cell>
          <cell r="O749">
            <v>4109020</v>
          </cell>
          <cell r="P749">
            <v>4109020</v>
          </cell>
          <cell r="Q749">
            <v>0</v>
          </cell>
          <cell r="R749" t="str">
            <v>AHL</v>
          </cell>
          <cell r="S749" t="str">
            <v>feb</v>
          </cell>
        </row>
        <row r="750">
          <cell r="A750">
            <v>444</v>
          </cell>
          <cell r="B750">
            <v>867</v>
          </cell>
          <cell r="C750" t="str">
            <v>ACBL</v>
          </cell>
          <cell r="D750">
            <v>39140</v>
          </cell>
          <cell r="E750">
            <v>39143</v>
          </cell>
          <cell r="F750" t="str">
            <v>P</v>
          </cell>
          <cell r="G750">
            <v>25000</v>
          </cell>
          <cell r="H750">
            <v>118.5</v>
          </cell>
          <cell r="I750">
            <v>2962500</v>
          </cell>
          <cell r="J750">
            <v>592.5</v>
          </cell>
          <cell r="K750">
            <v>2963092.5</v>
          </cell>
          <cell r="L750">
            <v>0</v>
          </cell>
          <cell r="M750">
            <v>2962.5</v>
          </cell>
          <cell r="N750">
            <v>118.6422</v>
          </cell>
          <cell r="O750">
            <v>2966055</v>
          </cell>
          <cell r="P750">
            <v>2966055</v>
          </cell>
          <cell r="Q750">
            <v>0</v>
          </cell>
          <cell r="R750" t="str">
            <v>FNE</v>
          </cell>
          <cell r="S750" t="str">
            <v>feb</v>
          </cell>
        </row>
        <row r="751">
          <cell r="A751">
            <v>445</v>
          </cell>
          <cell r="B751">
            <v>870</v>
          </cell>
          <cell r="C751" t="str">
            <v>ACBL</v>
          </cell>
          <cell r="D751">
            <v>39140</v>
          </cell>
          <cell r="E751">
            <v>39143</v>
          </cell>
          <cell r="F751" t="str">
            <v>P</v>
          </cell>
          <cell r="G751">
            <v>10000</v>
          </cell>
          <cell r="H751">
            <v>118.5</v>
          </cell>
          <cell r="I751">
            <v>1185000</v>
          </cell>
          <cell r="J751">
            <v>237</v>
          </cell>
          <cell r="K751">
            <v>1185237</v>
          </cell>
          <cell r="L751">
            <v>0</v>
          </cell>
          <cell r="M751">
            <v>1185</v>
          </cell>
          <cell r="N751">
            <v>118.6422</v>
          </cell>
          <cell r="O751">
            <v>1186422</v>
          </cell>
          <cell r="P751">
            <v>1186422</v>
          </cell>
          <cell r="Q751">
            <v>0</v>
          </cell>
          <cell r="R751" t="str">
            <v>ORIX</v>
          </cell>
          <cell r="S751" t="str">
            <v>feb</v>
          </cell>
        </row>
        <row r="752">
          <cell r="A752">
            <v>446</v>
          </cell>
          <cell r="B752">
            <v>871</v>
          </cell>
          <cell r="C752" t="str">
            <v>PPL</v>
          </cell>
          <cell r="D752">
            <v>39140</v>
          </cell>
          <cell r="E752">
            <v>39141</v>
          </cell>
          <cell r="F752" t="str">
            <v>P</v>
          </cell>
          <cell r="G752">
            <v>10000</v>
          </cell>
          <cell r="H752">
            <v>257</v>
          </cell>
          <cell r="I752">
            <v>2570000</v>
          </cell>
          <cell r="J752">
            <v>514</v>
          </cell>
          <cell r="K752">
            <v>2570514</v>
          </cell>
          <cell r="L752">
            <v>0</v>
          </cell>
          <cell r="M752">
            <v>2570</v>
          </cell>
          <cell r="N752">
            <v>257.30840000000001</v>
          </cell>
          <cell r="O752">
            <v>2573084</v>
          </cell>
          <cell r="P752">
            <v>2573084</v>
          </cell>
          <cell r="Q752">
            <v>0</v>
          </cell>
          <cell r="R752" t="str">
            <v>Growth</v>
          </cell>
          <cell r="S752" t="str">
            <v>feb</v>
          </cell>
        </row>
        <row r="753">
          <cell r="A753">
            <v>447</v>
          </cell>
          <cell r="B753">
            <v>869</v>
          </cell>
          <cell r="C753" t="str">
            <v>PPL</v>
          </cell>
          <cell r="D753">
            <v>39140</v>
          </cell>
          <cell r="E753">
            <v>39141</v>
          </cell>
          <cell r="F753" t="str">
            <v>P</v>
          </cell>
          <cell r="G753">
            <v>5000</v>
          </cell>
          <cell r="H753">
            <v>260</v>
          </cell>
          <cell r="I753">
            <v>1300000</v>
          </cell>
          <cell r="J753">
            <v>260</v>
          </cell>
          <cell r="K753">
            <v>1300260</v>
          </cell>
          <cell r="L753">
            <v>0</v>
          </cell>
          <cell r="M753">
            <v>1300</v>
          </cell>
          <cell r="N753">
            <v>260.31200000000001</v>
          </cell>
          <cell r="O753">
            <v>1301560</v>
          </cell>
          <cell r="P753">
            <v>1301560</v>
          </cell>
          <cell r="Q753">
            <v>0</v>
          </cell>
          <cell r="R753" t="str">
            <v>Growth</v>
          </cell>
          <cell r="S753" t="str">
            <v>feb</v>
          </cell>
        </row>
        <row r="754">
          <cell r="A754">
            <v>448</v>
          </cell>
          <cell r="B754">
            <v>866</v>
          </cell>
          <cell r="C754" t="str">
            <v>PPL</v>
          </cell>
          <cell r="D754">
            <v>39140</v>
          </cell>
          <cell r="E754">
            <v>39141</v>
          </cell>
          <cell r="F754" t="str">
            <v>P</v>
          </cell>
          <cell r="G754">
            <v>3700</v>
          </cell>
          <cell r="H754">
            <v>258.75</v>
          </cell>
          <cell r="I754">
            <v>957375</v>
          </cell>
          <cell r="J754">
            <v>191.47500000000002</v>
          </cell>
          <cell r="K754">
            <v>957566.47499999998</v>
          </cell>
          <cell r="L754">
            <v>0</v>
          </cell>
          <cell r="M754">
            <v>957.56</v>
          </cell>
          <cell r="N754">
            <v>259.06055000000003</v>
          </cell>
          <cell r="O754">
            <v>958524.03500000003</v>
          </cell>
          <cell r="P754">
            <v>958524.03500000003</v>
          </cell>
          <cell r="Q754">
            <v>0</v>
          </cell>
          <cell r="R754" t="str">
            <v>INVESTCAP</v>
          </cell>
          <cell r="S754" t="str">
            <v>feb</v>
          </cell>
        </row>
        <row r="755">
          <cell r="A755">
            <v>449</v>
          </cell>
          <cell r="B755">
            <v>864</v>
          </cell>
          <cell r="C755" t="str">
            <v>PPL</v>
          </cell>
          <cell r="D755">
            <v>39140</v>
          </cell>
          <cell r="E755">
            <v>39140</v>
          </cell>
          <cell r="F755" t="str">
            <v>P</v>
          </cell>
          <cell r="G755">
            <v>20000</v>
          </cell>
          <cell r="H755">
            <v>258.75</v>
          </cell>
          <cell r="I755">
            <v>5175000</v>
          </cell>
          <cell r="J755">
            <v>1035</v>
          </cell>
          <cell r="K755">
            <v>5176035</v>
          </cell>
          <cell r="L755">
            <v>0</v>
          </cell>
          <cell r="M755">
            <v>5175</v>
          </cell>
          <cell r="N755">
            <v>259.06049999999999</v>
          </cell>
          <cell r="O755">
            <v>5181210</v>
          </cell>
          <cell r="P755">
            <v>5181210</v>
          </cell>
          <cell r="Q755">
            <v>0</v>
          </cell>
          <cell r="R755" t="str">
            <v>FCEL</v>
          </cell>
          <cell r="S755" t="str">
            <v>feb</v>
          </cell>
        </row>
        <row r="756">
          <cell r="A756">
            <v>450</v>
          </cell>
          <cell r="B756">
            <v>865</v>
          </cell>
          <cell r="C756" t="str">
            <v>PPL</v>
          </cell>
          <cell r="D756">
            <v>39139</v>
          </cell>
          <cell r="E756">
            <v>39141</v>
          </cell>
          <cell r="F756" t="str">
            <v>S</v>
          </cell>
          <cell r="G756">
            <v>-10000</v>
          </cell>
          <cell r="H756">
            <v>-260.5</v>
          </cell>
          <cell r="I756">
            <v>-2605000</v>
          </cell>
          <cell r="J756">
            <v>260.5</v>
          </cell>
          <cell r="K756">
            <v>-2604739.5</v>
          </cell>
          <cell r="L756">
            <v>0</v>
          </cell>
          <cell r="M756">
            <v>2605</v>
          </cell>
          <cell r="N756">
            <v>260.5</v>
          </cell>
          <cell r="O756">
            <v>-2605000</v>
          </cell>
          <cell r="P756">
            <v>-2625080</v>
          </cell>
          <cell r="Q756">
            <v>-20080</v>
          </cell>
          <cell r="R756" t="str">
            <v>fecl</v>
          </cell>
          <cell r="S756" t="str">
            <v>feb</v>
          </cell>
        </row>
        <row r="757">
          <cell r="A757">
            <v>451</v>
          </cell>
          <cell r="B757">
            <v>879</v>
          </cell>
          <cell r="C757" t="str">
            <v>PPL</v>
          </cell>
          <cell r="D757">
            <v>39141</v>
          </cell>
          <cell r="E757">
            <v>39142</v>
          </cell>
          <cell r="F757" t="str">
            <v>P</v>
          </cell>
          <cell r="G757">
            <v>10000</v>
          </cell>
          <cell r="H757">
            <v>257.5</v>
          </cell>
          <cell r="I757">
            <v>2575000</v>
          </cell>
          <cell r="J757">
            <v>515</v>
          </cell>
          <cell r="K757">
            <v>2575515</v>
          </cell>
          <cell r="L757">
            <v>0</v>
          </cell>
          <cell r="M757">
            <v>2575</v>
          </cell>
          <cell r="N757">
            <v>257.80900000000003</v>
          </cell>
          <cell r="O757">
            <v>2578090</v>
          </cell>
          <cell r="P757">
            <v>2578090</v>
          </cell>
          <cell r="Q757">
            <v>0</v>
          </cell>
          <cell r="R757" t="str">
            <v>fne</v>
          </cell>
          <cell r="S757" t="str">
            <v>feb</v>
          </cell>
        </row>
        <row r="758">
          <cell r="A758">
            <v>452</v>
          </cell>
          <cell r="B758">
            <v>880</v>
          </cell>
          <cell r="C758" t="str">
            <v>PPL</v>
          </cell>
          <cell r="D758">
            <v>39141</v>
          </cell>
          <cell r="E758">
            <v>39142</v>
          </cell>
          <cell r="F758" t="str">
            <v>P</v>
          </cell>
          <cell r="G758">
            <v>10000</v>
          </cell>
          <cell r="H758">
            <v>258.5</v>
          </cell>
          <cell r="I758">
            <v>2585000</v>
          </cell>
          <cell r="J758">
            <v>517</v>
          </cell>
          <cell r="K758">
            <v>2585517</v>
          </cell>
          <cell r="L758">
            <v>0</v>
          </cell>
          <cell r="M758">
            <v>2585</v>
          </cell>
          <cell r="N758">
            <v>258.81020000000001</v>
          </cell>
          <cell r="O758">
            <v>2588102</v>
          </cell>
          <cell r="P758">
            <v>2588102</v>
          </cell>
          <cell r="Q758">
            <v>0</v>
          </cell>
          <cell r="R758" t="str">
            <v>ifsl</v>
          </cell>
          <cell r="S758" t="str">
            <v>feb</v>
          </cell>
        </row>
        <row r="759">
          <cell r="A759">
            <v>453</v>
          </cell>
          <cell r="B759">
            <v>881</v>
          </cell>
          <cell r="C759" t="str">
            <v>acbl</v>
          </cell>
          <cell r="D759">
            <v>39141</v>
          </cell>
          <cell r="E759">
            <v>39146</v>
          </cell>
          <cell r="F759" t="str">
            <v>P</v>
          </cell>
          <cell r="G759">
            <v>10000</v>
          </cell>
          <cell r="H759">
            <v>117.5</v>
          </cell>
          <cell r="I759">
            <v>1175000</v>
          </cell>
          <cell r="J759">
            <v>235</v>
          </cell>
          <cell r="K759">
            <v>1175235</v>
          </cell>
          <cell r="L759">
            <v>0</v>
          </cell>
          <cell r="M759">
            <v>1175</v>
          </cell>
          <cell r="N759">
            <v>117.64100000000001</v>
          </cell>
          <cell r="O759">
            <v>1176410</v>
          </cell>
          <cell r="P759">
            <v>1176410</v>
          </cell>
          <cell r="Q759">
            <v>0</v>
          </cell>
          <cell r="R759" t="str">
            <v>orix</v>
          </cell>
          <cell r="S759" t="str">
            <v>feb</v>
          </cell>
        </row>
        <row r="760">
          <cell r="A760">
            <v>454</v>
          </cell>
          <cell r="B760">
            <v>882</v>
          </cell>
          <cell r="C760" t="str">
            <v>acbl</v>
          </cell>
          <cell r="D760">
            <v>39141</v>
          </cell>
          <cell r="E760">
            <v>39146</v>
          </cell>
          <cell r="F760" t="str">
            <v>P</v>
          </cell>
          <cell r="G760">
            <v>15000</v>
          </cell>
          <cell r="H760">
            <v>117.5</v>
          </cell>
          <cell r="I760">
            <v>1762500</v>
          </cell>
          <cell r="J760">
            <v>352.5</v>
          </cell>
          <cell r="K760">
            <v>1762852.5</v>
          </cell>
          <cell r="L760">
            <v>0</v>
          </cell>
          <cell r="M760">
            <v>1762.5</v>
          </cell>
          <cell r="N760">
            <v>117.64100000000001</v>
          </cell>
          <cell r="O760">
            <v>1764615</v>
          </cell>
          <cell r="P760">
            <v>1764615</v>
          </cell>
          <cell r="Q760">
            <v>0</v>
          </cell>
          <cell r="R760" t="str">
            <v>taurus</v>
          </cell>
          <cell r="S760" t="str">
            <v>feb</v>
          </cell>
        </row>
        <row r="761">
          <cell r="A761">
            <v>455</v>
          </cell>
          <cell r="B761">
            <v>878</v>
          </cell>
          <cell r="C761" t="str">
            <v>ppl</v>
          </cell>
          <cell r="D761">
            <v>39141</v>
          </cell>
          <cell r="E761">
            <v>39142</v>
          </cell>
          <cell r="F761" t="str">
            <v>P</v>
          </cell>
          <cell r="G761">
            <v>10000</v>
          </cell>
          <cell r="H761">
            <v>257.05</v>
          </cell>
          <cell r="I761">
            <v>2570500</v>
          </cell>
          <cell r="J761">
            <v>514.1</v>
          </cell>
          <cell r="K761">
            <v>2571014.1</v>
          </cell>
          <cell r="L761">
            <v>0</v>
          </cell>
          <cell r="M761">
            <v>5141</v>
          </cell>
          <cell r="N761">
            <v>257.61551000000003</v>
          </cell>
          <cell r="O761">
            <v>2576155.1</v>
          </cell>
          <cell r="P761">
            <v>2576155.1</v>
          </cell>
          <cell r="Q761">
            <v>0</v>
          </cell>
          <cell r="R761" t="str">
            <v>ahl</v>
          </cell>
          <cell r="S761" t="str">
            <v>feb</v>
          </cell>
        </row>
        <row r="762">
          <cell r="A762">
            <v>456</v>
          </cell>
          <cell r="B762">
            <v>0</v>
          </cell>
          <cell r="C762" t="str">
            <v>PCMF</v>
          </cell>
          <cell r="D762">
            <v>39141</v>
          </cell>
          <cell r="E762">
            <v>39141</v>
          </cell>
          <cell r="F762" t="str">
            <v>P</v>
          </cell>
          <cell r="G762">
            <v>8223413.0256000003</v>
          </cell>
          <cell r="H762">
            <v>12.160401002441898</v>
          </cell>
          <cell r="I762">
            <v>100000000</v>
          </cell>
          <cell r="J762">
            <v>0</v>
          </cell>
          <cell r="K762">
            <v>100000000</v>
          </cell>
          <cell r="L762">
            <v>0</v>
          </cell>
          <cell r="M762">
            <v>0</v>
          </cell>
          <cell r="N762">
            <v>12.160401002441898</v>
          </cell>
          <cell r="O762">
            <v>100000000</v>
          </cell>
          <cell r="P762">
            <v>100000000</v>
          </cell>
          <cell r="Q762">
            <v>0</v>
          </cell>
          <cell r="R762" t="str">
            <v>DIRECT</v>
          </cell>
          <cell r="S762" t="str">
            <v>feb</v>
          </cell>
        </row>
        <row r="763">
          <cell r="A763">
            <v>457</v>
          </cell>
          <cell r="B763">
            <v>891</v>
          </cell>
          <cell r="C763" t="str">
            <v>ACBL</v>
          </cell>
          <cell r="D763">
            <v>39142</v>
          </cell>
          <cell r="E763">
            <v>39147</v>
          </cell>
          <cell r="F763" t="str">
            <v>P</v>
          </cell>
          <cell r="G763">
            <v>10000</v>
          </cell>
          <cell r="H763">
            <v>116.5</v>
          </cell>
          <cell r="I763">
            <v>1165000</v>
          </cell>
          <cell r="J763">
            <v>233</v>
          </cell>
          <cell r="K763">
            <v>1165233</v>
          </cell>
          <cell r="L763">
            <v>0</v>
          </cell>
          <cell r="M763">
            <v>1165</v>
          </cell>
          <cell r="N763">
            <v>116.63979999999999</v>
          </cell>
          <cell r="O763">
            <v>1166398</v>
          </cell>
          <cell r="P763">
            <v>1166398</v>
          </cell>
          <cell r="Q763">
            <v>0</v>
          </cell>
          <cell r="R763" t="str">
            <v>foundation</v>
          </cell>
          <cell r="S763" t="str">
            <v>feb</v>
          </cell>
        </row>
        <row r="764">
          <cell r="A764">
            <v>458</v>
          </cell>
          <cell r="B764">
            <v>892</v>
          </cell>
          <cell r="C764" t="str">
            <v>LUCK</v>
          </cell>
          <cell r="D764">
            <v>39142</v>
          </cell>
          <cell r="E764">
            <v>39147</v>
          </cell>
          <cell r="F764" t="str">
            <v>S</v>
          </cell>
          <cell r="G764">
            <v>-25000</v>
          </cell>
          <cell r="H764">
            <v>-68</v>
          </cell>
          <cell r="I764">
            <v>-1700000</v>
          </cell>
          <cell r="J764">
            <v>170</v>
          </cell>
          <cell r="K764">
            <v>-1699830</v>
          </cell>
          <cell r="L764">
            <v>0</v>
          </cell>
          <cell r="M764">
            <v>2550</v>
          </cell>
          <cell r="N764">
            <v>68</v>
          </cell>
          <cell r="O764">
            <v>-1700000</v>
          </cell>
          <cell r="P764">
            <v>-1660652.5</v>
          </cell>
          <cell r="Q764">
            <v>39347.5</v>
          </cell>
          <cell r="R764" t="str">
            <v>fecl</v>
          </cell>
          <cell r="S764" t="str">
            <v>feb</v>
          </cell>
        </row>
        <row r="765">
          <cell r="A765">
            <v>459</v>
          </cell>
          <cell r="B765">
            <v>912</v>
          </cell>
          <cell r="C765" t="str">
            <v>ACBL</v>
          </cell>
          <cell r="D765">
            <v>39143</v>
          </cell>
          <cell r="E765">
            <v>39148</v>
          </cell>
          <cell r="F765" t="str">
            <v>P</v>
          </cell>
          <cell r="G765">
            <v>30000</v>
          </cell>
          <cell r="H765">
            <v>115.89166666666667</v>
          </cell>
          <cell r="I765">
            <v>3476750</v>
          </cell>
          <cell r="J765">
            <v>695.35</v>
          </cell>
          <cell r="K765">
            <v>3477445.35</v>
          </cell>
          <cell r="L765">
            <v>0</v>
          </cell>
          <cell r="M765">
            <v>3476.75</v>
          </cell>
          <cell r="N765">
            <v>116.03073666666667</v>
          </cell>
          <cell r="O765">
            <v>3480922.1</v>
          </cell>
          <cell r="P765">
            <v>3480922.1</v>
          </cell>
          <cell r="Q765">
            <v>0</v>
          </cell>
          <cell r="R765" t="str">
            <v>fne</v>
          </cell>
          <cell r="S765" t="str">
            <v>feb</v>
          </cell>
        </row>
        <row r="766">
          <cell r="A766">
            <v>460</v>
          </cell>
          <cell r="B766">
            <v>910</v>
          </cell>
          <cell r="C766" t="str">
            <v>PPL</v>
          </cell>
          <cell r="D766">
            <v>39143</v>
          </cell>
          <cell r="E766">
            <v>39143</v>
          </cell>
          <cell r="F766" t="str">
            <v>P</v>
          </cell>
          <cell r="G766">
            <v>20000</v>
          </cell>
          <cell r="H766">
            <v>258.2</v>
          </cell>
          <cell r="I766">
            <v>5164000</v>
          </cell>
          <cell r="J766">
            <v>1032.8</v>
          </cell>
          <cell r="K766">
            <v>5165032.8</v>
          </cell>
          <cell r="L766">
            <v>0</v>
          </cell>
          <cell r="M766">
            <v>5165</v>
          </cell>
          <cell r="N766">
            <v>258.50988999999998</v>
          </cell>
          <cell r="O766">
            <v>5170197.8</v>
          </cell>
          <cell r="P766">
            <v>5170197.8</v>
          </cell>
          <cell r="Q766">
            <v>0</v>
          </cell>
          <cell r="R766" t="str">
            <v>ifsl</v>
          </cell>
          <cell r="S766" t="str">
            <v>feb</v>
          </cell>
        </row>
        <row r="767">
          <cell r="A767">
            <v>461</v>
          </cell>
          <cell r="B767">
            <v>916</v>
          </cell>
          <cell r="C767" t="str">
            <v>FFBQ</v>
          </cell>
          <cell r="D767">
            <v>39143</v>
          </cell>
          <cell r="E767">
            <v>39148</v>
          </cell>
          <cell r="F767" t="str">
            <v>P</v>
          </cell>
          <cell r="G767">
            <v>25000</v>
          </cell>
          <cell r="H767">
            <v>30.05</v>
          </cell>
          <cell r="I767">
            <v>751250</v>
          </cell>
          <cell r="J767">
            <v>150.25</v>
          </cell>
          <cell r="K767">
            <v>751400.25</v>
          </cell>
          <cell r="L767">
            <v>0</v>
          </cell>
          <cell r="M767">
            <v>1250</v>
          </cell>
          <cell r="N767">
            <v>30.106010000000001</v>
          </cell>
          <cell r="O767">
            <v>752650.25</v>
          </cell>
          <cell r="P767">
            <v>752650.25</v>
          </cell>
          <cell r="Q767">
            <v>0</v>
          </cell>
          <cell r="R767" t="str">
            <v>ifsl</v>
          </cell>
          <cell r="S767" t="str">
            <v>feb</v>
          </cell>
        </row>
        <row r="768">
          <cell r="A768">
            <v>462</v>
          </cell>
          <cell r="B768">
            <v>914</v>
          </cell>
          <cell r="C768" t="str">
            <v>LUCK</v>
          </cell>
          <cell r="D768">
            <v>39143</v>
          </cell>
          <cell r="E768">
            <v>39148</v>
          </cell>
          <cell r="F768" t="str">
            <v>S</v>
          </cell>
          <cell r="G768">
            <v>-25000</v>
          </cell>
          <cell r="H768">
            <v>-70</v>
          </cell>
          <cell r="I768">
            <v>-1750000</v>
          </cell>
          <cell r="J768">
            <v>175</v>
          </cell>
          <cell r="K768">
            <v>-1749825</v>
          </cell>
          <cell r="L768">
            <v>0</v>
          </cell>
          <cell r="M768">
            <v>2625</v>
          </cell>
          <cell r="N768">
            <v>70</v>
          </cell>
          <cell r="O768">
            <v>-1750000</v>
          </cell>
          <cell r="P768">
            <v>-1660652.5</v>
          </cell>
          <cell r="Q768">
            <v>89347.5</v>
          </cell>
          <cell r="R768" t="str">
            <v>orxi</v>
          </cell>
          <cell r="S768" t="str">
            <v>feb</v>
          </cell>
        </row>
        <row r="769">
          <cell r="A769">
            <v>463</v>
          </cell>
          <cell r="B769">
            <v>911</v>
          </cell>
          <cell r="C769" t="str">
            <v>PPL</v>
          </cell>
          <cell r="D769">
            <v>39143</v>
          </cell>
          <cell r="E769">
            <v>39143</v>
          </cell>
          <cell r="F769" t="str">
            <v>S</v>
          </cell>
          <cell r="G769">
            <v>-10000</v>
          </cell>
          <cell r="H769">
            <v>-260.95</v>
          </cell>
          <cell r="I769">
            <v>-2609500</v>
          </cell>
          <cell r="J769">
            <v>260.95</v>
          </cell>
          <cell r="K769">
            <v>-2609239.0499999998</v>
          </cell>
          <cell r="L769">
            <v>0</v>
          </cell>
          <cell r="N769">
            <v>260.95</v>
          </cell>
          <cell r="O769">
            <v>-2609500</v>
          </cell>
          <cell r="P769">
            <v>-2618870</v>
          </cell>
          <cell r="Q769">
            <v>-9370</v>
          </cell>
          <cell r="R769" t="str">
            <v>ifsl</v>
          </cell>
          <cell r="S769" t="str">
            <v>feb</v>
          </cell>
        </row>
        <row r="770">
          <cell r="A770">
            <v>464</v>
          </cell>
          <cell r="B770">
            <v>915</v>
          </cell>
          <cell r="C770" t="str">
            <v>LUCK</v>
          </cell>
          <cell r="D770">
            <v>39143</v>
          </cell>
          <cell r="E770">
            <v>39148</v>
          </cell>
          <cell r="F770" t="str">
            <v>S</v>
          </cell>
          <cell r="G770">
            <v>-25000</v>
          </cell>
          <cell r="H770">
            <v>-69</v>
          </cell>
          <cell r="I770">
            <v>-1725000</v>
          </cell>
          <cell r="J770">
            <v>172.5</v>
          </cell>
          <cell r="K770">
            <v>-1724827.5</v>
          </cell>
          <cell r="L770">
            <v>0</v>
          </cell>
          <cell r="M770">
            <v>2587.5</v>
          </cell>
          <cell r="N770">
            <v>69</v>
          </cell>
          <cell r="O770">
            <v>-1725000</v>
          </cell>
          <cell r="P770">
            <v>-1660652.5</v>
          </cell>
          <cell r="Q770">
            <v>64347.5</v>
          </cell>
          <cell r="R770" t="str">
            <v>global</v>
          </cell>
          <cell r="S770" t="str">
            <v>feb</v>
          </cell>
        </row>
        <row r="771">
          <cell r="A771">
            <v>465</v>
          </cell>
          <cell r="B771">
            <v>0</v>
          </cell>
          <cell r="C771" t="str">
            <v>PPL</v>
          </cell>
          <cell r="D771">
            <v>39146</v>
          </cell>
          <cell r="E771">
            <v>39146</v>
          </cell>
          <cell r="F771" t="str">
            <v>S</v>
          </cell>
          <cell r="H771" t="e">
            <v>#DIV/0!</v>
          </cell>
          <cell r="I771">
            <v>-1501650</v>
          </cell>
          <cell r="K771">
            <v>-1501650</v>
          </cell>
          <cell r="L771">
            <v>0</v>
          </cell>
          <cell r="N771" t="e">
            <v>#DIV/0!</v>
          </cell>
          <cell r="P771">
            <v>-1501650</v>
          </cell>
          <cell r="R771" t="str">
            <v>DIVIDEND</v>
          </cell>
        </row>
        <row r="772">
          <cell r="A772">
            <v>466</v>
          </cell>
          <cell r="B772">
            <v>963</v>
          </cell>
          <cell r="C772" t="str">
            <v>LUCK</v>
          </cell>
          <cell r="D772">
            <v>39147</v>
          </cell>
          <cell r="E772">
            <v>39150</v>
          </cell>
          <cell r="F772" t="str">
            <v>S</v>
          </cell>
          <cell r="G772">
            <v>-25000</v>
          </cell>
          <cell r="H772">
            <v>-68.900000000000006</v>
          </cell>
          <cell r="I772">
            <v>-1722500.0000000002</v>
          </cell>
          <cell r="J772">
            <v>172.25000000000003</v>
          </cell>
          <cell r="K772">
            <v>-1722327.7500000002</v>
          </cell>
          <cell r="L772">
            <v>0</v>
          </cell>
          <cell r="M772">
            <v>1722.5</v>
          </cell>
          <cell r="N772">
            <v>68.900000000000006</v>
          </cell>
          <cell r="O772">
            <v>-1722500.0000000002</v>
          </cell>
          <cell r="P772">
            <v>-1660652.5</v>
          </cell>
          <cell r="Q772">
            <v>61847.500000000233</v>
          </cell>
          <cell r="R772" t="str">
            <v>ifsl</v>
          </cell>
          <cell r="S772" t="str">
            <v>feb</v>
          </cell>
        </row>
        <row r="773">
          <cell r="A773">
            <v>467</v>
          </cell>
          <cell r="B773">
            <v>982</v>
          </cell>
          <cell r="C773" t="str">
            <v>PPL</v>
          </cell>
          <cell r="D773">
            <v>39148</v>
          </cell>
          <cell r="E773">
            <v>39153</v>
          </cell>
          <cell r="F773" t="str">
            <v>P</v>
          </cell>
          <cell r="G773">
            <v>10000</v>
          </cell>
          <cell r="H773">
            <v>244.5</v>
          </cell>
          <cell r="I773">
            <v>2445000</v>
          </cell>
          <cell r="J773">
            <v>489</v>
          </cell>
          <cell r="K773">
            <v>2445489</v>
          </cell>
          <cell r="L773">
            <v>0</v>
          </cell>
          <cell r="M773">
            <v>0</v>
          </cell>
          <cell r="N773">
            <v>244.5489</v>
          </cell>
          <cell r="O773">
            <v>2445489</v>
          </cell>
          <cell r="P773">
            <v>2445489</v>
          </cell>
          <cell r="Q773">
            <v>0</v>
          </cell>
          <cell r="R773" t="str">
            <v>Growth</v>
          </cell>
          <cell r="S773" t="str">
            <v>March</v>
          </cell>
        </row>
        <row r="774">
          <cell r="A774">
            <v>468</v>
          </cell>
          <cell r="B774">
            <v>981</v>
          </cell>
          <cell r="C774" t="str">
            <v>ppl</v>
          </cell>
          <cell r="D774">
            <v>39148</v>
          </cell>
          <cell r="E774">
            <v>39153</v>
          </cell>
          <cell r="F774" t="str">
            <v>S</v>
          </cell>
          <cell r="G774">
            <v>-10000</v>
          </cell>
          <cell r="H774">
            <v>-246.5</v>
          </cell>
          <cell r="I774">
            <v>-2465000</v>
          </cell>
          <cell r="J774">
            <v>246.5</v>
          </cell>
          <cell r="K774">
            <v>-2464753.5</v>
          </cell>
          <cell r="L774">
            <v>0</v>
          </cell>
          <cell r="M774">
            <v>2465</v>
          </cell>
          <cell r="N774">
            <v>246.5</v>
          </cell>
          <cell r="O774">
            <v>-2465000</v>
          </cell>
          <cell r="P774">
            <v>-2445489</v>
          </cell>
          <cell r="Q774">
            <v>19511</v>
          </cell>
          <cell r="R774" t="str">
            <v>growth</v>
          </cell>
          <cell r="S774" t="str">
            <v>March</v>
          </cell>
        </row>
        <row r="775">
          <cell r="A775">
            <v>469</v>
          </cell>
          <cell r="B775">
            <v>983</v>
          </cell>
          <cell r="C775" t="str">
            <v>acbl</v>
          </cell>
          <cell r="D775">
            <v>39148</v>
          </cell>
          <cell r="E775">
            <v>39153</v>
          </cell>
          <cell r="F775" t="str">
            <v>P</v>
          </cell>
          <cell r="G775">
            <v>2300</v>
          </cell>
          <cell r="H775">
            <v>113.5</v>
          </cell>
          <cell r="I775">
            <v>261050</v>
          </cell>
          <cell r="J775">
            <v>52.21</v>
          </cell>
          <cell r="K775">
            <v>261102.21</v>
          </cell>
          <cell r="L775">
            <v>0</v>
          </cell>
          <cell r="M775">
            <v>261.05</v>
          </cell>
          <cell r="N775">
            <v>113.63619999999999</v>
          </cell>
          <cell r="O775">
            <v>261363.25999999998</v>
          </cell>
          <cell r="P775">
            <v>261363.25999999998</v>
          </cell>
          <cell r="Q775">
            <v>0</v>
          </cell>
          <cell r="R775" t="str">
            <v>FNE</v>
          </cell>
          <cell r="S775" t="str">
            <v>March</v>
          </cell>
        </row>
        <row r="776">
          <cell r="A776">
            <v>470</v>
          </cell>
          <cell r="B776">
            <v>984</v>
          </cell>
          <cell r="C776" t="str">
            <v>luck</v>
          </cell>
          <cell r="D776">
            <v>39148</v>
          </cell>
          <cell r="E776">
            <v>39153</v>
          </cell>
          <cell r="F776" t="str">
            <v>S</v>
          </cell>
          <cell r="G776">
            <v>-25000</v>
          </cell>
          <cell r="H776">
            <v>-69.463999999999999</v>
          </cell>
          <cell r="I776">
            <v>-1736600</v>
          </cell>
          <cell r="J776">
            <v>173.66</v>
          </cell>
          <cell r="K776">
            <v>-1736426.34</v>
          </cell>
          <cell r="L776">
            <v>0</v>
          </cell>
          <cell r="M776">
            <v>1736.6</v>
          </cell>
          <cell r="N776">
            <v>69.463999999999999</v>
          </cell>
          <cell r="O776">
            <v>-1736600</v>
          </cell>
          <cell r="P776">
            <v>-1660655</v>
          </cell>
          <cell r="Q776">
            <v>75945</v>
          </cell>
          <cell r="R776" t="str">
            <v>fne</v>
          </cell>
          <cell r="S776" t="str">
            <v>March</v>
          </cell>
        </row>
        <row r="777">
          <cell r="A777">
            <v>471</v>
          </cell>
          <cell r="B777">
            <v>985</v>
          </cell>
          <cell r="C777" t="str">
            <v>luck</v>
          </cell>
          <cell r="D777">
            <v>39148</v>
          </cell>
          <cell r="E777">
            <v>39153</v>
          </cell>
          <cell r="F777" t="str">
            <v>S</v>
          </cell>
          <cell r="G777">
            <v>-50000</v>
          </cell>
          <cell r="H777">
            <v>-69.301500000000004</v>
          </cell>
          <cell r="I777">
            <v>-3465075</v>
          </cell>
          <cell r="J777">
            <v>346.50749999999999</v>
          </cell>
          <cell r="K777">
            <v>-3464728.4925000002</v>
          </cell>
          <cell r="L777">
            <v>0</v>
          </cell>
          <cell r="M777">
            <v>5198.09</v>
          </cell>
          <cell r="N777">
            <v>69.301500000000004</v>
          </cell>
          <cell r="O777">
            <v>-3465075</v>
          </cell>
          <cell r="P777">
            <v>-3321310</v>
          </cell>
          <cell r="Q777">
            <v>143765</v>
          </cell>
          <cell r="R777" t="str">
            <v>AAH</v>
          </cell>
          <cell r="S777" t="str">
            <v>March</v>
          </cell>
        </row>
        <row r="778">
          <cell r="A778">
            <v>472</v>
          </cell>
          <cell r="B778">
            <v>1022</v>
          </cell>
          <cell r="C778" t="str">
            <v>FFBQ</v>
          </cell>
          <cell r="D778">
            <v>39150</v>
          </cell>
          <cell r="E778">
            <v>39155</v>
          </cell>
          <cell r="F778" t="str">
            <v>S</v>
          </cell>
          <cell r="G778">
            <v>-25000</v>
          </cell>
          <cell r="H778">
            <v>-32.5</v>
          </cell>
          <cell r="I778">
            <v>-812500</v>
          </cell>
          <cell r="J778">
            <v>81.25</v>
          </cell>
          <cell r="K778">
            <v>-812418.75</v>
          </cell>
          <cell r="L778">
            <v>0</v>
          </cell>
          <cell r="M778">
            <v>1225</v>
          </cell>
          <cell r="N778">
            <v>32.5</v>
          </cell>
          <cell r="O778">
            <v>-812500</v>
          </cell>
          <cell r="P778">
            <v>-751775</v>
          </cell>
          <cell r="Q778">
            <v>60725</v>
          </cell>
          <cell r="R778" t="str">
            <v>AAH</v>
          </cell>
          <cell r="S778" t="str">
            <v>March</v>
          </cell>
        </row>
        <row r="779">
          <cell r="A779">
            <v>473</v>
          </cell>
          <cell r="B779">
            <v>1024</v>
          </cell>
          <cell r="C779" t="str">
            <v>FFBQ</v>
          </cell>
          <cell r="D779">
            <v>39150</v>
          </cell>
          <cell r="E779">
            <v>39155</v>
          </cell>
          <cell r="F779" t="str">
            <v>S</v>
          </cell>
          <cell r="G779">
            <v>-50000</v>
          </cell>
          <cell r="H779">
            <v>-31.85</v>
          </cell>
          <cell r="I779">
            <v>-1592500</v>
          </cell>
          <cell r="J779">
            <v>159.25</v>
          </cell>
          <cell r="K779">
            <v>-1592340.75</v>
          </cell>
          <cell r="L779">
            <v>0</v>
          </cell>
          <cell r="M779">
            <v>2500</v>
          </cell>
          <cell r="N779">
            <v>31.85</v>
          </cell>
          <cell r="O779">
            <v>-1592500</v>
          </cell>
          <cell r="P779">
            <v>-1503550</v>
          </cell>
          <cell r="Q779">
            <v>88950</v>
          </cell>
          <cell r="R779" t="str">
            <v>FNE</v>
          </cell>
          <cell r="S779" t="str">
            <v>March</v>
          </cell>
        </row>
        <row r="780">
          <cell r="A780">
            <v>474</v>
          </cell>
          <cell r="B780">
            <v>1020</v>
          </cell>
          <cell r="C780" t="str">
            <v>wct</v>
          </cell>
          <cell r="D780">
            <v>39150</v>
          </cell>
          <cell r="E780">
            <v>39155</v>
          </cell>
          <cell r="F780" t="str">
            <v>S</v>
          </cell>
          <cell r="G780">
            <v>-25000</v>
          </cell>
          <cell r="H780">
            <v>-10.75</v>
          </cell>
          <cell r="I780">
            <v>-268750</v>
          </cell>
          <cell r="J780">
            <v>26.875</v>
          </cell>
          <cell r="K780">
            <v>-268723.125</v>
          </cell>
          <cell r="L780">
            <v>0</v>
          </cell>
          <cell r="M780">
            <v>402.5</v>
          </cell>
          <cell r="N780">
            <v>10.75</v>
          </cell>
          <cell r="O780">
            <v>-268750</v>
          </cell>
          <cell r="P780">
            <v>-247445</v>
          </cell>
          <cell r="Q780">
            <v>21305</v>
          </cell>
          <cell r="R780" t="str">
            <v>foudation</v>
          </cell>
          <cell r="S780" t="str">
            <v>March</v>
          </cell>
        </row>
        <row r="781">
          <cell r="A781">
            <v>475</v>
          </cell>
          <cell r="B781">
            <v>1016</v>
          </cell>
          <cell r="C781" t="str">
            <v>PPL</v>
          </cell>
          <cell r="D781">
            <v>39150</v>
          </cell>
          <cell r="E781">
            <v>39155</v>
          </cell>
          <cell r="F781" t="str">
            <v>P</v>
          </cell>
          <cell r="G781">
            <v>10000</v>
          </cell>
          <cell r="H781">
            <v>260</v>
          </cell>
          <cell r="I781">
            <v>2600000</v>
          </cell>
          <cell r="J781">
            <v>520</v>
          </cell>
          <cell r="K781">
            <v>2600520</v>
          </cell>
          <cell r="L781">
            <v>0</v>
          </cell>
          <cell r="M781">
            <v>0</v>
          </cell>
          <cell r="N781">
            <v>260.05200000000002</v>
          </cell>
          <cell r="O781">
            <v>2600520</v>
          </cell>
          <cell r="P781">
            <v>2600520</v>
          </cell>
          <cell r="Q781">
            <v>0</v>
          </cell>
          <cell r="R781" t="str">
            <v>ICAP</v>
          </cell>
          <cell r="S781" t="str">
            <v>March</v>
          </cell>
        </row>
        <row r="782">
          <cell r="A782">
            <v>476</v>
          </cell>
          <cell r="B782">
            <v>1019</v>
          </cell>
          <cell r="C782" t="str">
            <v>PPL</v>
          </cell>
          <cell r="D782">
            <v>39150</v>
          </cell>
          <cell r="E782">
            <v>39155</v>
          </cell>
          <cell r="F782" t="str">
            <v>S</v>
          </cell>
          <cell r="G782">
            <v>-10000</v>
          </cell>
          <cell r="H782">
            <v>-260.89999999999998</v>
          </cell>
          <cell r="I782">
            <v>-2609000</v>
          </cell>
          <cell r="J782">
            <v>260.90000000000003</v>
          </cell>
          <cell r="K782">
            <v>-2608739.1</v>
          </cell>
          <cell r="L782">
            <v>0</v>
          </cell>
          <cell r="M782">
            <v>2609</v>
          </cell>
          <cell r="N782">
            <v>260.89999999999998</v>
          </cell>
          <cell r="O782">
            <v>-2609000</v>
          </cell>
          <cell r="P782">
            <v>-2574462</v>
          </cell>
          <cell r="Q782">
            <v>34538</v>
          </cell>
          <cell r="R782" t="str">
            <v>FINEX</v>
          </cell>
          <cell r="S782" t="str">
            <v>March</v>
          </cell>
        </row>
        <row r="783">
          <cell r="A783">
            <v>477</v>
          </cell>
          <cell r="B783">
            <v>1021</v>
          </cell>
          <cell r="C783" t="str">
            <v>PPL</v>
          </cell>
          <cell r="D783">
            <v>39150</v>
          </cell>
          <cell r="E783">
            <v>39155</v>
          </cell>
          <cell r="F783" t="str">
            <v>S</v>
          </cell>
          <cell r="G783">
            <v>-20000</v>
          </cell>
          <cell r="H783">
            <v>-263</v>
          </cell>
          <cell r="I783">
            <v>-5260000</v>
          </cell>
          <cell r="J783">
            <v>526</v>
          </cell>
          <cell r="K783">
            <v>-5259474</v>
          </cell>
          <cell r="L783">
            <v>0</v>
          </cell>
          <cell r="M783">
            <v>5260</v>
          </cell>
          <cell r="N783">
            <v>263</v>
          </cell>
          <cell r="O783">
            <v>-5260000</v>
          </cell>
          <cell r="P783">
            <v>-5148924</v>
          </cell>
          <cell r="Q783">
            <v>111076</v>
          </cell>
          <cell r="R783" t="str">
            <v>AAH</v>
          </cell>
          <cell r="S783" t="str">
            <v>March</v>
          </cell>
        </row>
        <row r="784">
          <cell r="A784">
            <v>478</v>
          </cell>
          <cell r="B784">
            <v>1018</v>
          </cell>
          <cell r="C784" t="str">
            <v>PPL</v>
          </cell>
          <cell r="D784">
            <v>39150</v>
          </cell>
          <cell r="E784">
            <v>39155</v>
          </cell>
          <cell r="F784" t="str">
            <v>S</v>
          </cell>
          <cell r="G784">
            <v>-20000</v>
          </cell>
          <cell r="H784">
            <v>-259.89999999999998</v>
          </cell>
          <cell r="I784">
            <v>-5198000</v>
          </cell>
          <cell r="J784">
            <v>519.80000000000007</v>
          </cell>
          <cell r="K784">
            <v>-5197480.2</v>
          </cell>
          <cell r="L784">
            <v>0</v>
          </cell>
          <cell r="M784">
            <v>5198</v>
          </cell>
          <cell r="N784">
            <v>259.89999999999998</v>
          </cell>
          <cell r="O784">
            <v>-5198000</v>
          </cell>
          <cell r="P784">
            <v>-5148924</v>
          </cell>
          <cell r="Q784">
            <v>49076</v>
          </cell>
          <cell r="R784" t="str">
            <v>GROWTH</v>
          </cell>
          <cell r="S784" t="str">
            <v>March</v>
          </cell>
        </row>
        <row r="785">
          <cell r="A785">
            <v>479</v>
          </cell>
          <cell r="B785">
            <v>1017</v>
          </cell>
          <cell r="C785" t="str">
            <v>PPL</v>
          </cell>
          <cell r="D785">
            <v>39150</v>
          </cell>
          <cell r="E785">
            <v>39155</v>
          </cell>
          <cell r="F785" t="str">
            <v>S</v>
          </cell>
          <cell r="G785">
            <v>-20000</v>
          </cell>
          <cell r="H785">
            <v>-262</v>
          </cell>
          <cell r="I785">
            <v>-5240000</v>
          </cell>
          <cell r="K785">
            <v>-5240000</v>
          </cell>
          <cell r="L785">
            <v>0</v>
          </cell>
          <cell r="M785">
            <v>5240</v>
          </cell>
          <cell r="N785">
            <v>262</v>
          </cell>
          <cell r="O785">
            <v>-5240000</v>
          </cell>
          <cell r="P785">
            <v>-5148924</v>
          </cell>
          <cell r="Q785">
            <v>91076</v>
          </cell>
          <cell r="R785" t="str">
            <v>ICAP</v>
          </cell>
          <cell r="S785" t="str">
            <v>March</v>
          </cell>
        </row>
        <row r="786">
          <cell r="A786">
            <v>480</v>
          </cell>
          <cell r="B786">
            <v>1023</v>
          </cell>
          <cell r="C786" t="str">
            <v>FFBQ</v>
          </cell>
          <cell r="D786">
            <v>39150</v>
          </cell>
          <cell r="E786">
            <v>39155</v>
          </cell>
          <cell r="F786" t="str">
            <v>S</v>
          </cell>
          <cell r="G786">
            <v>-25000</v>
          </cell>
          <cell r="H786">
            <v>-32</v>
          </cell>
          <cell r="I786">
            <v>-800000</v>
          </cell>
          <cell r="J786">
            <v>80</v>
          </cell>
          <cell r="K786">
            <v>-799920</v>
          </cell>
          <cell r="L786">
            <v>0</v>
          </cell>
          <cell r="M786">
            <v>1200</v>
          </cell>
          <cell r="N786">
            <v>32</v>
          </cell>
          <cell r="O786">
            <v>-800000</v>
          </cell>
          <cell r="P786">
            <v>-751775</v>
          </cell>
          <cell r="Q786">
            <v>48225</v>
          </cell>
          <cell r="R786" t="str">
            <v>ORIX</v>
          </cell>
          <cell r="S786" t="str">
            <v>March</v>
          </cell>
        </row>
        <row r="787">
          <cell r="A787">
            <v>481</v>
          </cell>
          <cell r="B787">
            <v>1043</v>
          </cell>
          <cell r="C787" t="str">
            <v>ACBL</v>
          </cell>
          <cell r="D787">
            <v>39153</v>
          </cell>
          <cell r="E787">
            <v>39156</v>
          </cell>
          <cell r="F787" t="str">
            <v>P</v>
          </cell>
          <cell r="G787">
            <v>15000</v>
          </cell>
          <cell r="H787">
            <v>117</v>
          </cell>
          <cell r="I787">
            <v>1755000</v>
          </cell>
          <cell r="J787">
            <v>351</v>
          </cell>
          <cell r="K787">
            <v>1755351</v>
          </cell>
          <cell r="L787">
            <v>0</v>
          </cell>
          <cell r="M787">
            <v>1755</v>
          </cell>
          <cell r="N787">
            <v>117.1404</v>
          </cell>
          <cell r="O787">
            <v>1757106</v>
          </cell>
          <cell r="P787">
            <v>1757106</v>
          </cell>
          <cell r="Q787">
            <v>0</v>
          </cell>
          <cell r="R787" t="str">
            <v>AAH</v>
          </cell>
          <cell r="S787" t="str">
            <v>March</v>
          </cell>
        </row>
        <row r="788">
          <cell r="A788">
            <v>482</v>
          </cell>
          <cell r="B788">
            <v>1044</v>
          </cell>
          <cell r="C788" t="str">
            <v>POL</v>
          </cell>
          <cell r="D788">
            <v>39153</v>
          </cell>
          <cell r="E788">
            <v>39156</v>
          </cell>
          <cell r="F788" t="str">
            <v>P</v>
          </cell>
          <cell r="G788">
            <v>4000</v>
          </cell>
          <cell r="H788">
            <v>334.75</v>
          </cell>
          <cell r="I788">
            <v>1339000</v>
          </cell>
          <cell r="J788">
            <v>267.8</v>
          </cell>
          <cell r="K788">
            <v>1339267.8</v>
          </cell>
          <cell r="L788">
            <v>0</v>
          </cell>
          <cell r="M788">
            <v>1339.2</v>
          </cell>
          <cell r="N788">
            <v>335.15174999999999</v>
          </cell>
          <cell r="O788">
            <v>1340607</v>
          </cell>
          <cell r="P788">
            <v>1340607</v>
          </cell>
          <cell r="Q788">
            <v>0</v>
          </cell>
          <cell r="R788" t="str">
            <v>ORIX</v>
          </cell>
          <cell r="S788" t="str">
            <v>March</v>
          </cell>
        </row>
        <row r="789">
          <cell r="A789">
            <v>483</v>
          </cell>
          <cell r="B789">
            <v>1023</v>
          </cell>
          <cell r="C789" t="str">
            <v>FFBQ</v>
          </cell>
          <cell r="D789">
            <v>39153</v>
          </cell>
          <cell r="E789">
            <v>39156</v>
          </cell>
          <cell r="F789" t="str">
            <v>S</v>
          </cell>
          <cell r="G789">
            <v>-25000</v>
          </cell>
          <cell r="H789">
            <v>-32.130000000000003</v>
          </cell>
          <cell r="I789">
            <v>-803250</v>
          </cell>
          <cell r="J789">
            <v>80.325000000000003</v>
          </cell>
          <cell r="K789">
            <v>-803169.67500000005</v>
          </cell>
          <cell r="L789">
            <v>0</v>
          </cell>
          <cell r="M789">
            <v>1250</v>
          </cell>
          <cell r="N789">
            <v>32.130000000000003</v>
          </cell>
          <cell r="O789">
            <v>-803250</v>
          </cell>
          <cell r="P789">
            <v>-751775</v>
          </cell>
          <cell r="Q789">
            <v>51475</v>
          </cell>
          <cell r="R789" t="str">
            <v>fne</v>
          </cell>
          <cell r="S789" t="str">
            <v>March</v>
          </cell>
        </row>
        <row r="790">
          <cell r="A790">
            <v>484</v>
          </cell>
          <cell r="B790">
            <v>1038</v>
          </cell>
          <cell r="C790" t="str">
            <v>ppl</v>
          </cell>
          <cell r="D790">
            <v>39153</v>
          </cell>
          <cell r="E790">
            <v>39156</v>
          </cell>
          <cell r="F790" t="str">
            <v>S</v>
          </cell>
          <cell r="G790">
            <v>-10000</v>
          </cell>
          <cell r="H790">
            <v>-262</v>
          </cell>
          <cell r="I790">
            <v>-2620000</v>
          </cell>
          <cell r="J790">
            <v>262</v>
          </cell>
          <cell r="K790">
            <v>-2619738</v>
          </cell>
          <cell r="L790">
            <v>0</v>
          </cell>
          <cell r="M790">
            <v>2620</v>
          </cell>
          <cell r="N790">
            <v>262</v>
          </cell>
          <cell r="O790">
            <v>-2620000</v>
          </cell>
          <cell r="P790">
            <v>-2574713</v>
          </cell>
          <cell r="Q790">
            <v>45287</v>
          </cell>
          <cell r="R790" t="str">
            <v>fne</v>
          </cell>
          <cell r="S790" t="str">
            <v>March</v>
          </cell>
        </row>
        <row r="791">
          <cell r="A791">
            <v>485</v>
          </cell>
          <cell r="B791">
            <v>1041</v>
          </cell>
          <cell r="C791" t="str">
            <v>wct</v>
          </cell>
          <cell r="D791">
            <v>39153</v>
          </cell>
          <cell r="E791">
            <v>39156</v>
          </cell>
          <cell r="F791" t="str">
            <v>S</v>
          </cell>
          <cell r="G791">
            <v>-25000</v>
          </cell>
          <cell r="H791">
            <v>-11</v>
          </cell>
          <cell r="I791">
            <v>-275000</v>
          </cell>
          <cell r="J791">
            <v>27.5</v>
          </cell>
          <cell r="K791">
            <v>-274972.5</v>
          </cell>
          <cell r="L791">
            <v>0</v>
          </cell>
          <cell r="M791">
            <v>1250</v>
          </cell>
          <cell r="N791">
            <v>11</v>
          </cell>
          <cell r="O791">
            <v>-275000</v>
          </cell>
          <cell r="P791">
            <v>-247447.5</v>
          </cell>
          <cell r="Q791">
            <v>27552.5</v>
          </cell>
          <cell r="R791" t="str">
            <v>growth</v>
          </cell>
          <cell r="S791" t="str">
            <v>March</v>
          </cell>
        </row>
        <row r="792">
          <cell r="A792">
            <v>486</v>
          </cell>
          <cell r="B792">
            <v>1046</v>
          </cell>
          <cell r="C792" t="str">
            <v>wct</v>
          </cell>
          <cell r="D792">
            <v>39153</v>
          </cell>
          <cell r="E792">
            <v>39156</v>
          </cell>
          <cell r="F792" t="str">
            <v>S</v>
          </cell>
          <cell r="G792">
            <v>-5000</v>
          </cell>
          <cell r="H792">
            <v>-10.95</v>
          </cell>
          <cell r="I792">
            <v>-54750</v>
          </cell>
          <cell r="J792">
            <v>5.4750000000000005</v>
          </cell>
          <cell r="K792">
            <v>-54744.525000000001</v>
          </cell>
          <cell r="L792">
            <v>0</v>
          </cell>
          <cell r="M792">
            <v>250</v>
          </cell>
          <cell r="N792">
            <v>10.95</v>
          </cell>
          <cell r="O792">
            <v>-54750</v>
          </cell>
          <cell r="P792">
            <v>-49489.5</v>
          </cell>
          <cell r="Q792">
            <v>5260.5</v>
          </cell>
          <cell r="R792" t="str">
            <v>ahl</v>
          </cell>
          <cell r="S792" t="str">
            <v>March</v>
          </cell>
        </row>
        <row r="793">
          <cell r="A793">
            <v>487</v>
          </cell>
          <cell r="B793">
            <v>1040</v>
          </cell>
          <cell r="C793" t="str">
            <v>ppl</v>
          </cell>
          <cell r="D793">
            <v>39153</v>
          </cell>
          <cell r="E793">
            <v>39156</v>
          </cell>
          <cell r="F793" t="str">
            <v>S</v>
          </cell>
          <cell r="G793">
            <v>-10000</v>
          </cell>
          <cell r="H793">
            <v>-262</v>
          </cell>
          <cell r="I793">
            <v>-2620000</v>
          </cell>
          <cell r="J793">
            <v>262</v>
          </cell>
          <cell r="K793">
            <v>-2619738</v>
          </cell>
          <cell r="L793">
            <v>0</v>
          </cell>
          <cell r="M793">
            <v>2620</v>
          </cell>
          <cell r="N793">
            <v>262</v>
          </cell>
          <cell r="O793">
            <v>-2620000</v>
          </cell>
          <cell r="P793">
            <v>-2574713</v>
          </cell>
          <cell r="Q793">
            <v>45287</v>
          </cell>
          <cell r="R793" t="str">
            <v>taurus</v>
          </cell>
          <cell r="S793" t="str">
            <v>March</v>
          </cell>
        </row>
        <row r="794">
          <cell r="A794">
            <v>488</v>
          </cell>
          <cell r="B794">
            <v>1042</v>
          </cell>
          <cell r="C794" t="str">
            <v>FFBQ</v>
          </cell>
          <cell r="D794">
            <v>39153</v>
          </cell>
          <cell r="E794">
            <v>39156</v>
          </cell>
          <cell r="F794" t="str">
            <v>S</v>
          </cell>
          <cell r="G794">
            <v>-25000</v>
          </cell>
          <cell r="H794">
            <v>-32.25</v>
          </cell>
          <cell r="I794">
            <v>-806250</v>
          </cell>
          <cell r="J794">
            <v>80.625</v>
          </cell>
          <cell r="K794">
            <v>-806169.375</v>
          </cell>
          <cell r="L794">
            <v>0</v>
          </cell>
          <cell r="M794">
            <v>1210</v>
          </cell>
          <cell r="N794">
            <v>32.25</v>
          </cell>
          <cell r="O794">
            <v>-806250</v>
          </cell>
          <cell r="P794">
            <v>-751775</v>
          </cell>
          <cell r="Q794">
            <v>54475</v>
          </cell>
          <cell r="R794" t="str">
            <v>FINEX</v>
          </cell>
          <cell r="S794" t="str">
            <v>March</v>
          </cell>
        </row>
        <row r="795">
          <cell r="A795">
            <v>489</v>
          </cell>
          <cell r="B795">
            <v>1067</v>
          </cell>
          <cell r="C795" t="str">
            <v>PPL</v>
          </cell>
          <cell r="D795">
            <v>39154</v>
          </cell>
          <cell r="E795">
            <v>39157</v>
          </cell>
          <cell r="F795" t="str">
            <v>P</v>
          </cell>
          <cell r="G795">
            <v>25000</v>
          </cell>
          <cell r="H795">
            <v>259.8</v>
          </cell>
          <cell r="I795">
            <v>6495000</v>
          </cell>
          <cell r="J795">
            <v>1299</v>
          </cell>
          <cell r="K795">
            <v>6496299</v>
          </cell>
          <cell r="L795">
            <v>0</v>
          </cell>
          <cell r="M795">
            <v>1339.2</v>
          </cell>
          <cell r="N795">
            <v>259.905528</v>
          </cell>
          <cell r="O795">
            <v>6497638.2000000002</v>
          </cell>
          <cell r="P795">
            <v>6497638.2000000002</v>
          </cell>
          <cell r="Q795">
            <v>0</v>
          </cell>
          <cell r="R795" t="str">
            <v>GROWTH</v>
          </cell>
          <cell r="S795" t="str">
            <v>March</v>
          </cell>
        </row>
        <row r="796">
          <cell r="A796">
            <v>490</v>
          </cell>
          <cell r="B796">
            <v>1063</v>
          </cell>
          <cell r="C796" t="str">
            <v>ACBL</v>
          </cell>
          <cell r="D796">
            <v>39154</v>
          </cell>
          <cell r="E796">
            <v>39155</v>
          </cell>
          <cell r="F796" t="str">
            <v>P</v>
          </cell>
          <cell r="G796">
            <v>15000</v>
          </cell>
          <cell r="H796">
            <v>116.05</v>
          </cell>
          <cell r="I796">
            <v>1740750</v>
          </cell>
          <cell r="J796">
            <v>348.15000000000003</v>
          </cell>
          <cell r="K796">
            <v>1741098.15</v>
          </cell>
          <cell r="L796">
            <v>0</v>
          </cell>
          <cell r="M796">
            <v>1740.75</v>
          </cell>
          <cell r="N796">
            <v>116.18925999999999</v>
          </cell>
          <cell r="O796">
            <v>1742838.9</v>
          </cell>
          <cell r="P796">
            <v>1742838.9</v>
          </cell>
          <cell r="Q796">
            <v>0</v>
          </cell>
          <cell r="R796" t="str">
            <v>FNE</v>
          </cell>
          <cell r="S796" t="str">
            <v>March</v>
          </cell>
        </row>
        <row r="797">
          <cell r="A797">
            <v>491</v>
          </cell>
          <cell r="B797">
            <v>1062</v>
          </cell>
          <cell r="C797" t="str">
            <v>FFBQ</v>
          </cell>
          <cell r="D797">
            <v>39154</v>
          </cell>
          <cell r="E797">
            <v>39157</v>
          </cell>
          <cell r="F797" t="str">
            <v>S</v>
          </cell>
          <cell r="G797">
            <v>-15000</v>
          </cell>
          <cell r="H797">
            <v>-32.75</v>
          </cell>
          <cell r="I797">
            <v>-491250</v>
          </cell>
          <cell r="J797">
            <v>49.125</v>
          </cell>
          <cell r="K797">
            <v>-491200.875</v>
          </cell>
          <cell r="L797">
            <v>0</v>
          </cell>
          <cell r="M797">
            <v>750</v>
          </cell>
          <cell r="N797">
            <v>32.75</v>
          </cell>
          <cell r="O797">
            <v>-491250</v>
          </cell>
          <cell r="P797">
            <v>-451066.5</v>
          </cell>
          <cell r="Q797">
            <v>40183.5</v>
          </cell>
          <cell r="R797" t="str">
            <v>FNE</v>
          </cell>
          <cell r="S797" t="str">
            <v>March</v>
          </cell>
        </row>
        <row r="798">
          <cell r="A798">
            <v>492</v>
          </cell>
          <cell r="B798">
            <v>1064</v>
          </cell>
          <cell r="C798" t="str">
            <v>FFBQ</v>
          </cell>
          <cell r="D798">
            <v>39154</v>
          </cell>
          <cell r="E798">
            <v>39157</v>
          </cell>
          <cell r="F798" t="str">
            <v>S</v>
          </cell>
          <cell r="G798">
            <v>-25000</v>
          </cell>
          <cell r="H798">
            <v>-33.25</v>
          </cell>
          <cell r="I798">
            <v>-831250</v>
          </cell>
          <cell r="J798">
            <v>83.125</v>
          </cell>
          <cell r="K798">
            <v>-831166.875</v>
          </cell>
          <cell r="L798">
            <v>0</v>
          </cell>
          <cell r="M798">
            <v>1247.5</v>
          </cell>
          <cell r="N798">
            <v>33.25</v>
          </cell>
          <cell r="O798">
            <v>-831250</v>
          </cell>
          <cell r="P798">
            <v>-751777.5</v>
          </cell>
          <cell r="Q798">
            <v>79472.5</v>
          </cell>
          <cell r="R798" t="str">
            <v>FINEX</v>
          </cell>
          <cell r="S798" t="str">
            <v>March</v>
          </cell>
        </row>
        <row r="799">
          <cell r="A799">
            <v>493</v>
          </cell>
          <cell r="B799">
            <v>1065</v>
          </cell>
          <cell r="C799" t="str">
            <v>FFBQ</v>
          </cell>
          <cell r="D799">
            <v>39154</v>
          </cell>
          <cell r="E799">
            <v>39157</v>
          </cell>
          <cell r="F799" t="str">
            <v>S</v>
          </cell>
          <cell r="G799">
            <v>-25000</v>
          </cell>
          <cell r="H799">
            <v>-32.950000000000003</v>
          </cell>
          <cell r="I799">
            <v>-823750</v>
          </cell>
          <cell r="J799">
            <v>82.375</v>
          </cell>
          <cell r="K799">
            <v>-823667.625</v>
          </cell>
          <cell r="L799">
            <v>0</v>
          </cell>
          <cell r="M799">
            <v>1250</v>
          </cell>
          <cell r="N799">
            <v>32.950000000000003</v>
          </cell>
          <cell r="O799">
            <v>-823750</v>
          </cell>
          <cell r="P799">
            <v>-751777.5</v>
          </cell>
          <cell r="Q799">
            <v>71972.5</v>
          </cell>
          <cell r="R799" t="str">
            <v>GROWTH</v>
          </cell>
          <cell r="S799" t="str">
            <v>March</v>
          </cell>
        </row>
        <row r="800">
          <cell r="A800">
            <v>494</v>
          </cell>
          <cell r="B800">
            <v>1068</v>
          </cell>
          <cell r="C800" t="str">
            <v>FFBQ</v>
          </cell>
          <cell r="D800">
            <v>39154</v>
          </cell>
          <cell r="E800">
            <v>39157</v>
          </cell>
          <cell r="F800" t="str">
            <v>S</v>
          </cell>
          <cell r="G800">
            <v>-25000</v>
          </cell>
          <cell r="H800">
            <v>-32.5</v>
          </cell>
          <cell r="I800">
            <v>-812500</v>
          </cell>
          <cell r="J800">
            <v>81.25</v>
          </cell>
          <cell r="K800">
            <v>-812418.75</v>
          </cell>
          <cell r="L800">
            <v>0</v>
          </cell>
          <cell r="M800">
            <v>1250</v>
          </cell>
          <cell r="N800">
            <v>32.5</v>
          </cell>
          <cell r="O800">
            <v>-812500</v>
          </cell>
          <cell r="P800">
            <v>-751777.5</v>
          </cell>
          <cell r="Q800">
            <v>60722.5</v>
          </cell>
          <cell r="R800" t="str">
            <v>GSL</v>
          </cell>
          <cell r="S800" t="str">
            <v>March</v>
          </cell>
        </row>
        <row r="801">
          <cell r="A801">
            <v>495</v>
          </cell>
          <cell r="B801">
            <v>1066</v>
          </cell>
          <cell r="C801" t="str">
            <v>PPL</v>
          </cell>
          <cell r="D801">
            <v>39154</v>
          </cell>
          <cell r="E801">
            <v>39157</v>
          </cell>
          <cell r="F801" t="str">
            <v>S</v>
          </cell>
          <cell r="G801">
            <v>-10000</v>
          </cell>
          <cell r="H801">
            <v>-263</v>
          </cell>
          <cell r="I801">
            <v>-2630000</v>
          </cell>
          <cell r="J801">
            <v>263</v>
          </cell>
          <cell r="K801">
            <v>-2629737</v>
          </cell>
          <cell r="L801">
            <v>0</v>
          </cell>
          <cell r="M801">
            <v>2630</v>
          </cell>
          <cell r="N801">
            <v>263</v>
          </cell>
          <cell r="O801">
            <v>-2630000</v>
          </cell>
          <cell r="P801">
            <v>-2576897</v>
          </cell>
          <cell r="Q801">
            <v>53103</v>
          </cell>
          <cell r="R801" t="str">
            <v>GROWTH</v>
          </cell>
          <cell r="S801" t="str">
            <v>March</v>
          </cell>
        </row>
        <row r="802">
          <cell r="A802">
            <v>496</v>
          </cell>
          <cell r="B802">
            <v>1072</v>
          </cell>
          <cell r="C802" t="str">
            <v>ACBL</v>
          </cell>
          <cell r="D802">
            <v>39155</v>
          </cell>
          <cell r="E802">
            <v>39156</v>
          </cell>
          <cell r="F802" t="str">
            <v>P</v>
          </cell>
          <cell r="G802">
            <v>10000</v>
          </cell>
          <cell r="H802">
            <v>116</v>
          </cell>
          <cell r="I802">
            <v>1160000</v>
          </cell>
          <cell r="J802">
            <v>232</v>
          </cell>
          <cell r="K802">
            <v>1160232</v>
          </cell>
          <cell r="L802">
            <v>0</v>
          </cell>
          <cell r="M802">
            <v>1160</v>
          </cell>
          <cell r="N802">
            <v>116.1392</v>
          </cell>
          <cell r="O802">
            <v>1161392</v>
          </cell>
          <cell r="P802">
            <v>1161392</v>
          </cell>
          <cell r="Q802">
            <v>0</v>
          </cell>
          <cell r="R802" t="str">
            <v>fne</v>
          </cell>
          <cell r="S802" t="str">
            <v>March</v>
          </cell>
        </row>
        <row r="803">
          <cell r="A803">
            <v>497</v>
          </cell>
          <cell r="B803">
            <v>1073</v>
          </cell>
          <cell r="C803" t="str">
            <v>PPL</v>
          </cell>
          <cell r="D803">
            <v>39155</v>
          </cell>
          <cell r="E803">
            <v>39160</v>
          </cell>
          <cell r="F803" t="str">
            <v>P</v>
          </cell>
          <cell r="G803">
            <v>30000</v>
          </cell>
          <cell r="H803">
            <v>254.01666666666668</v>
          </cell>
          <cell r="I803">
            <v>7620500</v>
          </cell>
          <cell r="J803">
            <v>1524.1000000000001</v>
          </cell>
          <cell r="K803">
            <v>7622024.0999999996</v>
          </cell>
          <cell r="L803">
            <v>0</v>
          </cell>
          <cell r="M803">
            <v>7620.5</v>
          </cell>
          <cell r="N803">
            <v>254.32148666666666</v>
          </cell>
          <cell r="O803">
            <v>7629644.5999999996</v>
          </cell>
          <cell r="P803">
            <v>7629644.5999999996</v>
          </cell>
          <cell r="Q803">
            <v>0</v>
          </cell>
          <cell r="R803" t="str">
            <v>fne</v>
          </cell>
          <cell r="S803" t="str">
            <v>March</v>
          </cell>
        </row>
        <row r="804">
          <cell r="A804">
            <v>498</v>
          </cell>
          <cell r="B804">
            <v>1077</v>
          </cell>
          <cell r="C804" t="str">
            <v>PPL</v>
          </cell>
          <cell r="D804">
            <v>39155</v>
          </cell>
          <cell r="E804">
            <v>39160</v>
          </cell>
          <cell r="F804" t="str">
            <v>P</v>
          </cell>
          <cell r="G804">
            <v>10000</v>
          </cell>
          <cell r="H804">
            <v>250.5</v>
          </cell>
          <cell r="I804">
            <v>2505000</v>
          </cell>
          <cell r="J804">
            <v>501</v>
          </cell>
          <cell r="K804">
            <v>2505501</v>
          </cell>
          <cell r="L804">
            <v>0</v>
          </cell>
          <cell r="M804">
            <v>2505</v>
          </cell>
          <cell r="N804">
            <v>250.8006</v>
          </cell>
          <cell r="O804">
            <v>2508006</v>
          </cell>
          <cell r="P804">
            <v>2508006</v>
          </cell>
          <cell r="Q804">
            <v>0</v>
          </cell>
          <cell r="R804" t="str">
            <v>IFSL</v>
          </cell>
          <cell r="S804" t="str">
            <v>March</v>
          </cell>
        </row>
        <row r="805">
          <cell r="A805">
            <v>499</v>
          </cell>
          <cell r="B805">
            <v>1075</v>
          </cell>
          <cell r="C805" t="str">
            <v>PPL</v>
          </cell>
          <cell r="D805">
            <v>39155</v>
          </cell>
          <cell r="E805">
            <v>39160</v>
          </cell>
          <cell r="F805" t="str">
            <v>P</v>
          </cell>
          <cell r="G805">
            <v>10000</v>
          </cell>
          <cell r="H805">
            <v>256.5</v>
          </cell>
          <cell r="I805">
            <v>2565000</v>
          </cell>
          <cell r="J805">
            <v>513</v>
          </cell>
          <cell r="K805">
            <v>2565513</v>
          </cell>
          <cell r="L805">
            <v>0</v>
          </cell>
          <cell r="M805">
            <v>2565</v>
          </cell>
          <cell r="N805">
            <v>256.80779999999999</v>
          </cell>
          <cell r="O805">
            <v>2568078</v>
          </cell>
          <cell r="P805">
            <v>2568078</v>
          </cell>
          <cell r="Q805">
            <v>0</v>
          </cell>
          <cell r="R805" t="str">
            <v>GROWTH</v>
          </cell>
          <cell r="S805" t="str">
            <v>March</v>
          </cell>
        </row>
        <row r="806">
          <cell r="A806">
            <v>500</v>
          </cell>
          <cell r="B806">
            <v>1074</v>
          </cell>
          <cell r="C806" t="str">
            <v>PPL</v>
          </cell>
          <cell r="D806">
            <v>39155</v>
          </cell>
          <cell r="E806">
            <v>39160</v>
          </cell>
          <cell r="F806" t="str">
            <v>P</v>
          </cell>
          <cell r="G806">
            <v>15000</v>
          </cell>
          <cell r="H806">
            <v>256.05</v>
          </cell>
          <cell r="I806">
            <v>3840750</v>
          </cell>
          <cell r="J806">
            <v>768.15000000000009</v>
          </cell>
          <cell r="K806">
            <v>3841518.15</v>
          </cell>
          <cell r="L806">
            <v>0</v>
          </cell>
          <cell r="M806">
            <v>3841.5</v>
          </cell>
          <cell r="N806">
            <v>256.35730999999998</v>
          </cell>
          <cell r="O806">
            <v>3845359.65</v>
          </cell>
          <cell r="P806">
            <v>3845359.65</v>
          </cell>
          <cell r="Q806">
            <v>0</v>
          </cell>
          <cell r="R806" t="str">
            <v>FINEX</v>
          </cell>
          <cell r="S806" t="str">
            <v>March</v>
          </cell>
        </row>
        <row r="807">
          <cell r="A807">
            <v>501</v>
          </cell>
          <cell r="B807">
            <v>1076</v>
          </cell>
          <cell r="C807" t="str">
            <v>PPL</v>
          </cell>
          <cell r="D807">
            <v>39155</v>
          </cell>
          <cell r="E807">
            <v>39160</v>
          </cell>
          <cell r="F807" t="str">
            <v>P</v>
          </cell>
          <cell r="G807">
            <v>15000</v>
          </cell>
          <cell r="H807">
            <v>252</v>
          </cell>
          <cell r="I807">
            <v>3780000</v>
          </cell>
          <cell r="J807">
            <v>756</v>
          </cell>
          <cell r="K807">
            <v>3780756</v>
          </cell>
          <cell r="L807">
            <v>0</v>
          </cell>
          <cell r="M807">
            <v>3780</v>
          </cell>
          <cell r="N807">
            <v>252.30240000000001</v>
          </cell>
          <cell r="O807">
            <v>3784536</v>
          </cell>
          <cell r="P807">
            <v>3784536</v>
          </cell>
          <cell r="Q807">
            <v>0</v>
          </cell>
          <cell r="R807" t="str">
            <v>AAH</v>
          </cell>
          <cell r="S807" t="str">
            <v>March</v>
          </cell>
        </row>
        <row r="808">
          <cell r="A808">
            <v>502</v>
          </cell>
          <cell r="B808">
            <v>1078</v>
          </cell>
          <cell r="C808" t="str">
            <v>FFBQ</v>
          </cell>
          <cell r="D808">
            <v>39155</v>
          </cell>
          <cell r="E808">
            <v>39160</v>
          </cell>
          <cell r="F808" t="str">
            <v>S</v>
          </cell>
          <cell r="G808">
            <v>-15000</v>
          </cell>
          <cell r="H808">
            <v>-32.75</v>
          </cell>
          <cell r="I808">
            <v>-491250</v>
          </cell>
          <cell r="J808">
            <v>49.125</v>
          </cell>
          <cell r="K808">
            <v>-491200.875</v>
          </cell>
          <cell r="L808">
            <v>0</v>
          </cell>
          <cell r="M808">
            <v>736.5</v>
          </cell>
          <cell r="N808">
            <v>32.75</v>
          </cell>
          <cell r="O808">
            <v>-491250</v>
          </cell>
          <cell r="P808">
            <v>-451066.5</v>
          </cell>
          <cell r="Q808">
            <v>40183.5</v>
          </cell>
          <cell r="R808" t="str">
            <v>FINEX</v>
          </cell>
          <cell r="S808" t="str">
            <v>March</v>
          </cell>
        </row>
        <row r="809">
          <cell r="A809">
            <v>503</v>
          </cell>
          <cell r="B809">
            <v>1080</v>
          </cell>
          <cell r="C809" t="str">
            <v>wct</v>
          </cell>
          <cell r="D809">
            <v>39156</v>
          </cell>
          <cell r="E809">
            <v>39161</v>
          </cell>
          <cell r="F809" t="str">
            <v>S</v>
          </cell>
          <cell r="G809">
            <v>-100000</v>
          </cell>
          <cell r="H809">
            <v>-11.15</v>
          </cell>
          <cell r="I809">
            <v>-1115000</v>
          </cell>
          <cell r="J809">
            <v>111.5</v>
          </cell>
          <cell r="K809">
            <v>-1114888.5</v>
          </cell>
          <cell r="L809">
            <v>0</v>
          </cell>
          <cell r="M809">
            <v>5000</v>
          </cell>
          <cell r="N809">
            <v>11.15</v>
          </cell>
          <cell r="O809">
            <v>-1115000</v>
          </cell>
          <cell r="P809">
            <v>-989780</v>
          </cell>
          <cell r="Q809">
            <v>125220</v>
          </cell>
          <cell r="R809" t="str">
            <v>ahl</v>
          </cell>
          <cell r="S809" t="str">
            <v>March</v>
          </cell>
        </row>
        <row r="810">
          <cell r="A810">
            <v>504</v>
          </cell>
          <cell r="B810">
            <v>1090</v>
          </cell>
          <cell r="C810" t="str">
            <v>PPL</v>
          </cell>
          <cell r="D810">
            <v>39157</v>
          </cell>
          <cell r="E810">
            <v>39162</v>
          </cell>
          <cell r="F810" t="str">
            <v>P</v>
          </cell>
          <cell r="G810">
            <v>10000</v>
          </cell>
          <cell r="H810">
            <v>250</v>
          </cell>
          <cell r="I810">
            <v>2500000</v>
          </cell>
          <cell r="J810">
            <v>500</v>
          </cell>
          <cell r="K810">
            <v>2500500</v>
          </cell>
          <cell r="L810">
            <v>0</v>
          </cell>
          <cell r="N810">
            <v>250.05</v>
          </cell>
          <cell r="O810">
            <v>2500500</v>
          </cell>
          <cell r="P810">
            <v>2500500</v>
          </cell>
          <cell r="Q810">
            <v>0</v>
          </cell>
          <cell r="R810" t="str">
            <v>Growth</v>
          </cell>
          <cell r="S810" t="str">
            <v>March</v>
          </cell>
        </row>
        <row r="811">
          <cell r="A811">
            <v>505</v>
          </cell>
          <cell r="B811">
            <v>1087</v>
          </cell>
          <cell r="C811" t="str">
            <v>PPL</v>
          </cell>
          <cell r="D811">
            <v>39157</v>
          </cell>
          <cell r="E811">
            <v>39162</v>
          </cell>
          <cell r="F811" t="str">
            <v>P</v>
          </cell>
          <cell r="G811">
            <v>10000</v>
          </cell>
          <cell r="H811">
            <v>252</v>
          </cell>
          <cell r="I811">
            <v>2520000</v>
          </cell>
          <cell r="J811">
            <v>504</v>
          </cell>
          <cell r="K811">
            <v>2520504</v>
          </cell>
          <cell r="L811">
            <v>0</v>
          </cell>
          <cell r="N811">
            <v>252.0504</v>
          </cell>
          <cell r="O811">
            <v>2520504</v>
          </cell>
          <cell r="P811">
            <v>2520504</v>
          </cell>
          <cell r="Q811">
            <v>0</v>
          </cell>
          <cell r="R811" t="str">
            <v>FNE</v>
          </cell>
          <cell r="S811" t="str">
            <v>March</v>
          </cell>
        </row>
        <row r="812">
          <cell r="A812">
            <v>506</v>
          </cell>
          <cell r="B812">
            <v>1091</v>
          </cell>
          <cell r="C812" t="str">
            <v>wct</v>
          </cell>
          <cell r="D812">
            <v>39157</v>
          </cell>
          <cell r="E812">
            <v>39162</v>
          </cell>
          <cell r="F812" t="str">
            <v>S</v>
          </cell>
          <cell r="G812">
            <v>-45000</v>
          </cell>
          <cell r="H812">
            <v>-11.5</v>
          </cell>
          <cell r="I812">
            <v>-517500</v>
          </cell>
          <cell r="J812">
            <v>51.75</v>
          </cell>
          <cell r="K812">
            <v>-517448.25</v>
          </cell>
          <cell r="L812">
            <v>0</v>
          </cell>
          <cell r="M812">
            <v>2250</v>
          </cell>
          <cell r="N812">
            <v>11.5</v>
          </cell>
          <cell r="O812">
            <v>-517500</v>
          </cell>
          <cell r="P812">
            <v>-445405.5</v>
          </cell>
          <cell r="Q812">
            <v>72094.5</v>
          </cell>
          <cell r="R812" t="str">
            <v>ahl</v>
          </cell>
          <cell r="S812" t="str">
            <v>March</v>
          </cell>
        </row>
        <row r="813">
          <cell r="A813">
            <v>507</v>
          </cell>
          <cell r="B813">
            <v>1086</v>
          </cell>
          <cell r="C813" t="str">
            <v>PPL</v>
          </cell>
          <cell r="D813">
            <v>39157</v>
          </cell>
          <cell r="E813">
            <v>39162</v>
          </cell>
          <cell r="F813" t="str">
            <v>S</v>
          </cell>
          <cell r="G813">
            <v>-20000</v>
          </cell>
          <cell r="H813">
            <v>-253.5</v>
          </cell>
          <cell r="I813">
            <v>-5070000</v>
          </cell>
          <cell r="J813">
            <v>507</v>
          </cell>
          <cell r="K813">
            <v>-5069493</v>
          </cell>
          <cell r="L813">
            <v>0</v>
          </cell>
          <cell r="M813">
            <v>5070</v>
          </cell>
          <cell r="N813">
            <v>253.5</v>
          </cell>
          <cell r="O813">
            <v>-5070000</v>
          </cell>
          <cell r="P813">
            <v>-5131426</v>
          </cell>
          <cell r="Q813">
            <v>-61426</v>
          </cell>
          <cell r="R813" t="str">
            <v>FNE</v>
          </cell>
          <cell r="S813" t="str">
            <v>March</v>
          </cell>
        </row>
        <row r="814">
          <cell r="A814">
            <v>508</v>
          </cell>
          <cell r="B814">
            <v>1089</v>
          </cell>
          <cell r="C814" t="str">
            <v>PPL</v>
          </cell>
          <cell r="D814">
            <v>39157</v>
          </cell>
          <cell r="E814">
            <v>39162</v>
          </cell>
          <cell r="F814" t="str">
            <v>S</v>
          </cell>
          <cell r="G814">
            <v>-20000</v>
          </cell>
          <cell r="H814">
            <v>-252.5</v>
          </cell>
          <cell r="I814">
            <v>-5050000</v>
          </cell>
          <cell r="J814">
            <v>505</v>
          </cell>
          <cell r="K814">
            <v>-5049495</v>
          </cell>
          <cell r="L814">
            <v>0</v>
          </cell>
          <cell r="M814">
            <v>5050</v>
          </cell>
          <cell r="N814">
            <v>252.5</v>
          </cell>
          <cell r="O814">
            <v>-5050000</v>
          </cell>
          <cell r="P814">
            <v>-5131426</v>
          </cell>
          <cell r="Q814">
            <v>-81426</v>
          </cell>
          <cell r="R814" t="str">
            <v>Growth</v>
          </cell>
          <cell r="S814" t="str">
            <v>March</v>
          </cell>
        </row>
        <row r="815">
          <cell r="A815">
            <v>509</v>
          </cell>
          <cell r="B815">
            <v>1089</v>
          </cell>
          <cell r="C815" t="str">
            <v>WCT</v>
          </cell>
          <cell r="D815">
            <v>39157</v>
          </cell>
          <cell r="E815">
            <v>39162</v>
          </cell>
          <cell r="F815" t="str">
            <v>S</v>
          </cell>
          <cell r="G815">
            <v>-25000</v>
          </cell>
          <cell r="H815">
            <v>-11.65</v>
          </cell>
          <cell r="I815">
            <v>-291250</v>
          </cell>
          <cell r="J815">
            <v>29.125</v>
          </cell>
          <cell r="K815">
            <v>-291220.875</v>
          </cell>
          <cell r="L815">
            <v>0</v>
          </cell>
          <cell r="M815">
            <v>1250</v>
          </cell>
          <cell r="N815">
            <v>11.65</v>
          </cell>
          <cell r="O815">
            <v>-291250</v>
          </cell>
          <cell r="P815">
            <v>-247447.5</v>
          </cell>
          <cell r="Q815">
            <v>43802.5</v>
          </cell>
          <cell r="R815" t="str">
            <v>Growth</v>
          </cell>
          <cell r="S815" t="str">
            <v>March</v>
          </cell>
        </row>
        <row r="816">
          <cell r="A816">
            <v>510</v>
          </cell>
          <cell r="B816">
            <v>1100</v>
          </cell>
          <cell r="C816" t="str">
            <v>acbl</v>
          </cell>
          <cell r="D816">
            <v>39160</v>
          </cell>
          <cell r="E816">
            <v>39160</v>
          </cell>
          <cell r="F816" t="str">
            <v>P</v>
          </cell>
          <cell r="G816">
            <v>30000</v>
          </cell>
          <cell r="H816">
            <v>116.75</v>
          </cell>
          <cell r="I816">
            <v>3502500</v>
          </cell>
          <cell r="J816">
            <v>700.5</v>
          </cell>
          <cell r="K816">
            <v>3503200.5</v>
          </cell>
          <cell r="L816">
            <v>0</v>
          </cell>
          <cell r="M816">
            <v>3502.5</v>
          </cell>
          <cell r="N816">
            <v>116.8901</v>
          </cell>
          <cell r="O816">
            <v>3506703</v>
          </cell>
          <cell r="P816">
            <v>3506703</v>
          </cell>
          <cell r="Q816">
            <v>0</v>
          </cell>
          <cell r="R816" t="str">
            <v>IFSL</v>
          </cell>
          <cell r="S816" t="str">
            <v>March</v>
          </cell>
        </row>
        <row r="817">
          <cell r="A817">
            <v>511</v>
          </cell>
          <cell r="B817">
            <v>1098</v>
          </cell>
          <cell r="C817" t="str">
            <v>PPL</v>
          </cell>
          <cell r="D817">
            <v>39160</v>
          </cell>
          <cell r="E817">
            <v>39163</v>
          </cell>
          <cell r="F817" t="str">
            <v>P</v>
          </cell>
          <cell r="G817">
            <v>30000</v>
          </cell>
          <cell r="H817">
            <v>247</v>
          </cell>
          <cell r="I817">
            <v>7410000</v>
          </cell>
          <cell r="J817">
            <v>1482</v>
          </cell>
          <cell r="K817">
            <v>7411482</v>
          </cell>
          <cell r="L817">
            <v>0</v>
          </cell>
          <cell r="M817">
            <v>7410</v>
          </cell>
          <cell r="N817">
            <v>247.29640000000001</v>
          </cell>
          <cell r="O817">
            <v>7418892</v>
          </cell>
          <cell r="P817">
            <v>7418892</v>
          </cell>
          <cell r="Q817">
            <v>0</v>
          </cell>
          <cell r="R817" t="str">
            <v>FNE</v>
          </cell>
          <cell r="S817" t="str">
            <v>March</v>
          </cell>
        </row>
        <row r="818">
          <cell r="A818">
            <v>512</v>
          </cell>
          <cell r="B818">
            <v>1099</v>
          </cell>
          <cell r="C818" t="str">
            <v>ECP</v>
          </cell>
          <cell r="D818">
            <v>39160</v>
          </cell>
          <cell r="E818">
            <v>39163</v>
          </cell>
          <cell r="F818" t="str">
            <v>P</v>
          </cell>
          <cell r="G818">
            <v>10000</v>
          </cell>
          <cell r="H818">
            <v>190</v>
          </cell>
          <cell r="I818">
            <v>1900000</v>
          </cell>
          <cell r="J818">
            <v>380</v>
          </cell>
          <cell r="K818">
            <v>1900380</v>
          </cell>
          <cell r="L818">
            <v>0</v>
          </cell>
          <cell r="M818">
            <v>1900</v>
          </cell>
          <cell r="N818">
            <v>190.22800000000001</v>
          </cell>
          <cell r="O818">
            <v>1902280</v>
          </cell>
          <cell r="P818">
            <v>1902280</v>
          </cell>
          <cell r="Q818">
            <v>0</v>
          </cell>
          <cell r="R818" t="str">
            <v>FNE</v>
          </cell>
          <cell r="S818" t="str">
            <v>March</v>
          </cell>
        </row>
        <row r="819">
          <cell r="A819">
            <v>513</v>
          </cell>
          <cell r="B819">
            <v>1097</v>
          </cell>
          <cell r="C819" t="str">
            <v>FFBQ</v>
          </cell>
          <cell r="D819">
            <v>39160</v>
          </cell>
          <cell r="E819">
            <v>39163</v>
          </cell>
          <cell r="F819" t="str">
            <v>P</v>
          </cell>
          <cell r="G819">
            <v>25000</v>
          </cell>
          <cell r="H819">
            <v>31</v>
          </cell>
          <cell r="I819">
            <v>775000</v>
          </cell>
          <cell r="J819">
            <v>155</v>
          </cell>
          <cell r="K819">
            <v>775155</v>
          </cell>
          <cell r="L819">
            <v>0</v>
          </cell>
          <cell r="M819">
            <v>1162.5</v>
          </cell>
          <cell r="N819">
            <v>31.052700000000002</v>
          </cell>
          <cell r="O819">
            <v>776317.5</v>
          </cell>
          <cell r="P819">
            <v>776317.5</v>
          </cell>
          <cell r="Q819">
            <v>0</v>
          </cell>
          <cell r="R819" t="str">
            <v>FCEL</v>
          </cell>
          <cell r="S819" t="str">
            <v>March</v>
          </cell>
        </row>
        <row r="820">
          <cell r="A820">
            <v>514</v>
          </cell>
          <cell r="B820">
            <v>1097</v>
          </cell>
          <cell r="C820" t="str">
            <v>PPL</v>
          </cell>
          <cell r="D820">
            <v>39160</v>
          </cell>
          <cell r="E820">
            <v>39163</v>
          </cell>
          <cell r="F820" t="str">
            <v>P</v>
          </cell>
          <cell r="G820">
            <v>50000</v>
          </cell>
          <cell r="H820">
            <v>250.62</v>
          </cell>
          <cell r="I820">
            <v>12531000</v>
          </cell>
          <cell r="J820">
            <v>2506.2000000000003</v>
          </cell>
          <cell r="K820">
            <v>12533506.199999999</v>
          </cell>
          <cell r="L820">
            <v>0</v>
          </cell>
          <cell r="M820">
            <v>7491</v>
          </cell>
          <cell r="N820">
            <v>250.81994399999999</v>
          </cell>
          <cell r="O820">
            <v>12540997.199999999</v>
          </cell>
          <cell r="P820">
            <v>12540997.199999999</v>
          </cell>
          <cell r="Q820">
            <v>0</v>
          </cell>
          <cell r="R820" t="str">
            <v>GRWOTH</v>
          </cell>
          <cell r="S820" t="str">
            <v>March</v>
          </cell>
        </row>
        <row r="821">
          <cell r="A821">
            <v>515</v>
          </cell>
          <cell r="B821">
            <v>1101</v>
          </cell>
          <cell r="C821" t="str">
            <v>POL</v>
          </cell>
          <cell r="D821">
            <v>39160</v>
          </cell>
          <cell r="E821">
            <v>39163</v>
          </cell>
          <cell r="F821" t="str">
            <v>P</v>
          </cell>
          <cell r="G821">
            <v>5000</v>
          </cell>
          <cell r="H821">
            <v>321.39999999999998</v>
          </cell>
          <cell r="I821">
            <v>1607000</v>
          </cell>
          <cell r="J821">
            <v>321.40000000000003</v>
          </cell>
          <cell r="K821">
            <v>1607321.4</v>
          </cell>
          <cell r="L821">
            <v>0</v>
          </cell>
          <cell r="M821">
            <v>1607</v>
          </cell>
          <cell r="N821">
            <v>321.78567999999996</v>
          </cell>
          <cell r="O821">
            <v>1608928.4</v>
          </cell>
          <cell r="P821">
            <v>1608928.4</v>
          </cell>
          <cell r="Q821">
            <v>0</v>
          </cell>
          <cell r="R821" t="str">
            <v>GRWOTH</v>
          </cell>
          <cell r="S821" t="str">
            <v>March</v>
          </cell>
        </row>
        <row r="822">
          <cell r="A822">
            <v>516</v>
          </cell>
          <cell r="B822">
            <v>1096</v>
          </cell>
          <cell r="C822" t="str">
            <v>PPL</v>
          </cell>
          <cell r="D822">
            <v>39160</v>
          </cell>
          <cell r="E822">
            <v>39163</v>
          </cell>
          <cell r="F822" t="str">
            <v>S</v>
          </cell>
          <cell r="G822">
            <v>-20000</v>
          </cell>
          <cell r="H822">
            <v>-254</v>
          </cell>
          <cell r="I822">
            <v>-5080000</v>
          </cell>
          <cell r="J822">
            <v>508</v>
          </cell>
          <cell r="K822">
            <v>-5079492</v>
          </cell>
          <cell r="L822">
            <v>0</v>
          </cell>
          <cell r="M822">
            <v>2540</v>
          </cell>
          <cell r="N822">
            <v>254</v>
          </cell>
          <cell r="O822">
            <v>-5080000</v>
          </cell>
          <cell r="P822">
            <v>-5103738</v>
          </cell>
          <cell r="Q822">
            <v>-23738</v>
          </cell>
          <cell r="R822" t="str">
            <v>Growth</v>
          </cell>
          <cell r="S822" t="str">
            <v>March</v>
          </cell>
        </row>
        <row r="823">
          <cell r="A823">
            <v>517</v>
          </cell>
          <cell r="B823">
            <v>1096</v>
          </cell>
          <cell r="C823" t="str">
            <v>WCT</v>
          </cell>
          <cell r="D823">
            <v>39160</v>
          </cell>
          <cell r="E823">
            <v>39163</v>
          </cell>
          <cell r="F823" t="str">
            <v>S</v>
          </cell>
          <cell r="G823">
            <v>-25000</v>
          </cell>
          <cell r="H823">
            <v>-11.95</v>
          </cell>
          <cell r="I823">
            <v>-298750</v>
          </cell>
          <cell r="J823">
            <v>29.875</v>
          </cell>
          <cell r="K823">
            <v>-298720.125</v>
          </cell>
          <cell r="L823">
            <v>0</v>
          </cell>
          <cell r="M823">
            <v>1250</v>
          </cell>
          <cell r="N823">
            <v>11.95</v>
          </cell>
          <cell r="O823">
            <v>-298750</v>
          </cell>
          <cell r="P823">
            <v>-247447.5</v>
          </cell>
          <cell r="Q823">
            <v>51302.5</v>
          </cell>
          <cell r="R823" t="str">
            <v>IFSL</v>
          </cell>
          <cell r="S823" t="str">
            <v>March</v>
          </cell>
        </row>
        <row r="824">
          <cell r="A824">
            <v>518</v>
          </cell>
          <cell r="B824">
            <v>0</v>
          </cell>
          <cell r="C824" t="str">
            <v>pcmf</v>
          </cell>
          <cell r="D824">
            <v>39160</v>
          </cell>
          <cell r="E824">
            <v>39160</v>
          </cell>
          <cell r="F824" t="str">
            <v>S</v>
          </cell>
          <cell r="G824">
            <v>-8223413.0256000003</v>
          </cell>
          <cell r="H824">
            <v>-12.330000000529219</v>
          </cell>
          <cell r="I824">
            <v>-101394682.61</v>
          </cell>
          <cell r="J824">
            <v>0</v>
          </cell>
          <cell r="K824">
            <v>-101394682.61</v>
          </cell>
          <cell r="L824">
            <v>0</v>
          </cell>
          <cell r="M824">
            <v>0</v>
          </cell>
          <cell r="N824">
            <v>12.330000000529219</v>
          </cell>
          <cell r="O824">
            <v>-101394682.61</v>
          </cell>
          <cell r="P824">
            <v>-100000000</v>
          </cell>
          <cell r="Q824">
            <v>1394682.6099999994</v>
          </cell>
          <cell r="R824" t="str">
            <v>direct</v>
          </cell>
          <cell r="S824" t="str">
            <v>March</v>
          </cell>
        </row>
        <row r="825">
          <cell r="A825">
            <v>519</v>
          </cell>
          <cell r="B825">
            <v>0</v>
          </cell>
          <cell r="C825" t="str">
            <v>acbl</v>
          </cell>
          <cell r="D825">
            <v>39161</v>
          </cell>
          <cell r="E825">
            <v>39161</v>
          </cell>
          <cell r="F825" t="str">
            <v>P</v>
          </cell>
          <cell r="G825">
            <v>35365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 t="str">
            <v>bonus 50%</v>
          </cell>
          <cell r="S825" t="str">
            <v>March</v>
          </cell>
          <cell r="T825" t="str">
            <v>707300 shares</v>
          </cell>
        </row>
        <row r="826">
          <cell r="A826">
            <v>520</v>
          </cell>
          <cell r="B826">
            <v>0</v>
          </cell>
          <cell r="C826" t="str">
            <v>pcmf</v>
          </cell>
          <cell r="D826">
            <v>39161</v>
          </cell>
          <cell r="E826">
            <v>39161</v>
          </cell>
          <cell r="F826" t="str">
            <v>S</v>
          </cell>
          <cell r="G826">
            <v>0</v>
          </cell>
          <cell r="H826" t="e">
            <v>#DIV/0!</v>
          </cell>
          <cell r="I826">
            <v>-707300</v>
          </cell>
          <cell r="J826">
            <v>0</v>
          </cell>
          <cell r="K826">
            <v>-707300</v>
          </cell>
          <cell r="L826">
            <v>0</v>
          </cell>
          <cell r="M826">
            <v>0</v>
          </cell>
          <cell r="N826" t="e">
            <v>#DIV/0!</v>
          </cell>
          <cell r="O826">
            <v>-707300</v>
          </cell>
          <cell r="P826">
            <v>-707300</v>
          </cell>
          <cell r="Q826">
            <v>0</v>
          </cell>
          <cell r="R826" t="str">
            <v>dividend 10%</v>
          </cell>
          <cell r="S826" t="str">
            <v>March</v>
          </cell>
        </row>
        <row r="827">
          <cell r="A827">
            <v>521</v>
          </cell>
          <cell r="B827">
            <v>1106</v>
          </cell>
          <cell r="C827" t="str">
            <v>ecp</v>
          </cell>
          <cell r="D827">
            <v>39161</v>
          </cell>
          <cell r="E827">
            <v>39167</v>
          </cell>
          <cell r="F827" t="str">
            <v>S</v>
          </cell>
          <cell r="G827">
            <v>-10000</v>
          </cell>
          <cell r="H827">
            <v>-193.5</v>
          </cell>
          <cell r="I827">
            <v>-1935000</v>
          </cell>
          <cell r="J827">
            <v>193.5</v>
          </cell>
          <cell r="K827">
            <v>-1934806.5</v>
          </cell>
          <cell r="L827">
            <v>0</v>
          </cell>
          <cell r="M827">
            <v>1935</v>
          </cell>
          <cell r="N827">
            <v>193.5</v>
          </cell>
          <cell r="O827">
            <v>-1935000</v>
          </cell>
          <cell r="P827">
            <v>-1902280.75</v>
          </cell>
          <cell r="Q827">
            <v>32719.25</v>
          </cell>
          <cell r="R827" t="str">
            <v>foundation</v>
          </cell>
          <cell r="S827" t="str">
            <v>March</v>
          </cell>
        </row>
        <row r="828">
          <cell r="A828">
            <v>522</v>
          </cell>
          <cell r="B828">
            <v>1105</v>
          </cell>
          <cell r="C828" t="str">
            <v>ppl</v>
          </cell>
          <cell r="D828">
            <v>39161</v>
          </cell>
          <cell r="E828">
            <v>39167</v>
          </cell>
          <cell r="F828" t="str">
            <v>S</v>
          </cell>
          <cell r="G828">
            <v>-10000</v>
          </cell>
          <cell r="H828">
            <v>-247</v>
          </cell>
          <cell r="I828">
            <v>-2470000</v>
          </cell>
          <cell r="J828">
            <v>247</v>
          </cell>
          <cell r="K828">
            <v>-2469753</v>
          </cell>
          <cell r="L828">
            <v>0</v>
          </cell>
          <cell r="M828">
            <v>2470</v>
          </cell>
          <cell r="N828">
            <v>247</v>
          </cell>
          <cell r="O828">
            <v>-2470000</v>
          </cell>
          <cell r="P828">
            <v>-2551869</v>
          </cell>
          <cell r="Q828">
            <v>-81869</v>
          </cell>
          <cell r="R828" t="str">
            <v>fne</v>
          </cell>
          <cell r="S828" t="str">
            <v>March</v>
          </cell>
        </row>
        <row r="829">
          <cell r="A829">
            <v>523</v>
          </cell>
          <cell r="B829">
            <v>1104</v>
          </cell>
          <cell r="C829" t="str">
            <v>acbl</v>
          </cell>
          <cell r="D829">
            <v>39161</v>
          </cell>
          <cell r="E829">
            <v>39167</v>
          </cell>
          <cell r="F829" t="str">
            <v>P</v>
          </cell>
          <cell r="G829">
            <v>14900</v>
          </cell>
          <cell r="H829">
            <v>79.915100671140934</v>
          </cell>
          <cell r="I829">
            <v>1190735</v>
          </cell>
          <cell r="J829">
            <v>238.14700000000002</v>
          </cell>
          <cell r="K829">
            <v>1190973.1470000001</v>
          </cell>
          <cell r="L829">
            <v>0</v>
          </cell>
          <cell r="M829">
            <v>1191.1600000000001</v>
          </cell>
          <cell r="N829">
            <v>80.011027315436237</v>
          </cell>
          <cell r="O829">
            <v>1192164.307</v>
          </cell>
          <cell r="P829">
            <v>1192164.307</v>
          </cell>
          <cell r="Q829">
            <v>0</v>
          </cell>
          <cell r="R829" t="str">
            <v>IFSL</v>
          </cell>
          <cell r="S829" t="str">
            <v>March</v>
          </cell>
        </row>
        <row r="830">
          <cell r="A830">
            <v>524</v>
          </cell>
          <cell r="B830">
            <v>1119</v>
          </cell>
          <cell r="C830" t="str">
            <v>FFBQ</v>
          </cell>
          <cell r="D830">
            <v>39162</v>
          </cell>
          <cell r="E830">
            <v>39168</v>
          </cell>
          <cell r="F830" t="str">
            <v>P</v>
          </cell>
          <cell r="G830">
            <v>25000</v>
          </cell>
          <cell r="H830">
            <v>30.595800000000001</v>
          </cell>
          <cell r="I830">
            <v>764895</v>
          </cell>
          <cell r="J830">
            <v>152.97900000000001</v>
          </cell>
          <cell r="K830">
            <v>765047.97900000005</v>
          </cell>
          <cell r="L830">
            <v>0</v>
          </cell>
          <cell r="M830">
            <v>1145.75</v>
          </cell>
          <cell r="N830">
            <v>30.647749160000004</v>
          </cell>
          <cell r="O830">
            <v>766193.72900000005</v>
          </cell>
          <cell r="P830">
            <v>766193.72900000005</v>
          </cell>
          <cell r="Q830">
            <v>0</v>
          </cell>
          <cell r="R830" t="str">
            <v>ABA</v>
          </cell>
          <cell r="S830" t="str">
            <v>March</v>
          </cell>
        </row>
        <row r="831">
          <cell r="A831">
            <v>525</v>
          </cell>
          <cell r="B831">
            <v>1117</v>
          </cell>
          <cell r="C831" t="str">
            <v>Engro</v>
          </cell>
          <cell r="D831">
            <v>39162</v>
          </cell>
          <cell r="E831">
            <v>39168</v>
          </cell>
          <cell r="F831" t="str">
            <v>P</v>
          </cell>
          <cell r="G831">
            <v>20000</v>
          </cell>
          <cell r="H831">
            <v>189</v>
          </cell>
          <cell r="I831">
            <v>3780000</v>
          </cell>
          <cell r="J831">
            <v>756</v>
          </cell>
          <cell r="K831">
            <v>3780756</v>
          </cell>
          <cell r="L831">
            <v>0</v>
          </cell>
          <cell r="M831">
            <v>3780</v>
          </cell>
          <cell r="N831">
            <v>189.2268</v>
          </cell>
          <cell r="O831">
            <v>3784536</v>
          </cell>
          <cell r="P831">
            <v>3784536</v>
          </cell>
          <cell r="Q831">
            <v>0</v>
          </cell>
          <cell r="R831" t="str">
            <v>growth</v>
          </cell>
          <cell r="S831" t="str">
            <v>March</v>
          </cell>
        </row>
        <row r="832">
          <cell r="A832">
            <v>526</v>
          </cell>
          <cell r="B832">
            <v>1116</v>
          </cell>
          <cell r="C832" t="str">
            <v>POL</v>
          </cell>
          <cell r="D832">
            <v>39162</v>
          </cell>
          <cell r="E832">
            <v>39168</v>
          </cell>
          <cell r="F832" t="str">
            <v>P</v>
          </cell>
          <cell r="G832">
            <v>5000</v>
          </cell>
          <cell r="H832">
            <v>317</v>
          </cell>
          <cell r="I832">
            <v>1585000</v>
          </cell>
          <cell r="J832">
            <v>317</v>
          </cell>
          <cell r="K832">
            <v>1585317</v>
          </cell>
          <cell r="L832">
            <v>0</v>
          </cell>
          <cell r="M832">
            <v>1585</v>
          </cell>
          <cell r="N832">
            <v>317.38040000000001</v>
          </cell>
          <cell r="O832">
            <v>1586902</v>
          </cell>
          <cell r="P832">
            <v>1586902</v>
          </cell>
          <cell r="Q832">
            <v>0</v>
          </cell>
          <cell r="R832" t="str">
            <v>IFSL</v>
          </cell>
          <cell r="S832" t="str">
            <v>March</v>
          </cell>
        </row>
        <row r="833">
          <cell r="A833">
            <v>527</v>
          </cell>
          <cell r="B833">
            <v>1113</v>
          </cell>
          <cell r="C833" t="str">
            <v>ACBL</v>
          </cell>
          <cell r="D833">
            <v>39162</v>
          </cell>
          <cell r="E833">
            <v>39168</v>
          </cell>
          <cell r="F833" t="str">
            <v>P</v>
          </cell>
          <cell r="G833">
            <v>8500</v>
          </cell>
          <cell r="H833">
            <v>78</v>
          </cell>
          <cell r="I833">
            <v>663000</v>
          </cell>
          <cell r="J833">
            <v>132.6</v>
          </cell>
          <cell r="K833">
            <v>663132.6</v>
          </cell>
          <cell r="L833">
            <v>0</v>
          </cell>
          <cell r="N833">
            <v>78.015599999999992</v>
          </cell>
          <cell r="O833">
            <v>663132.6</v>
          </cell>
          <cell r="P833">
            <v>663132.6</v>
          </cell>
          <cell r="Q833">
            <v>0</v>
          </cell>
          <cell r="R833" t="str">
            <v>FNE</v>
          </cell>
          <cell r="S833" t="str">
            <v>March</v>
          </cell>
        </row>
        <row r="834">
          <cell r="A834">
            <v>528</v>
          </cell>
          <cell r="B834">
            <v>1112</v>
          </cell>
          <cell r="C834" t="str">
            <v>PPL</v>
          </cell>
          <cell r="D834">
            <v>39162</v>
          </cell>
          <cell r="E834">
            <v>39168</v>
          </cell>
          <cell r="F834" t="str">
            <v>P</v>
          </cell>
          <cell r="G834">
            <v>15000</v>
          </cell>
          <cell r="H834">
            <v>247.5</v>
          </cell>
          <cell r="I834">
            <v>3712500</v>
          </cell>
          <cell r="J834">
            <v>742.5</v>
          </cell>
          <cell r="K834">
            <v>3713242.5</v>
          </cell>
          <cell r="L834">
            <v>0</v>
          </cell>
          <cell r="N834">
            <v>247.54949999999999</v>
          </cell>
          <cell r="O834">
            <v>3713242.5</v>
          </cell>
          <cell r="P834">
            <v>3713242.5</v>
          </cell>
          <cell r="Q834">
            <v>0</v>
          </cell>
          <cell r="R834" t="str">
            <v>FINEX</v>
          </cell>
          <cell r="S834" t="str">
            <v>March</v>
          </cell>
        </row>
        <row r="835">
          <cell r="A835">
            <v>529</v>
          </cell>
          <cell r="B835">
            <v>1114</v>
          </cell>
          <cell r="C835" t="str">
            <v>PPL</v>
          </cell>
          <cell r="D835">
            <v>39162</v>
          </cell>
          <cell r="E835">
            <v>39168</v>
          </cell>
          <cell r="F835" t="str">
            <v>P</v>
          </cell>
          <cell r="G835">
            <v>10000</v>
          </cell>
          <cell r="H835">
            <v>245</v>
          </cell>
          <cell r="I835">
            <v>2450000</v>
          </cell>
          <cell r="J835">
            <v>490</v>
          </cell>
          <cell r="K835">
            <v>2450490</v>
          </cell>
          <cell r="L835">
            <v>0</v>
          </cell>
          <cell r="M835">
            <v>2450</v>
          </cell>
          <cell r="N835">
            <v>245.29400000000001</v>
          </cell>
          <cell r="O835">
            <v>2452940</v>
          </cell>
          <cell r="P835">
            <v>2452940</v>
          </cell>
          <cell r="Q835">
            <v>0</v>
          </cell>
          <cell r="R835" t="str">
            <v>fne</v>
          </cell>
          <cell r="S835" t="str">
            <v>March</v>
          </cell>
        </row>
        <row r="836">
          <cell r="A836">
            <v>530</v>
          </cell>
          <cell r="B836">
            <v>1115</v>
          </cell>
          <cell r="C836" t="str">
            <v>ACBL</v>
          </cell>
          <cell r="D836">
            <v>39162</v>
          </cell>
          <cell r="E836">
            <v>39168</v>
          </cell>
          <cell r="F836" t="str">
            <v>S</v>
          </cell>
          <cell r="G836">
            <v>-33500</v>
          </cell>
          <cell r="H836">
            <v>-80.373134328358205</v>
          </cell>
          <cell r="I836">
            <v>-2692500</v>
          </cell>
          <cell r="J836">
            <v>269.25</v>
          </cell>
          <cell r="K836">
            <v>-2692230.75</v>
          </cell>
          <cell r="L836">
            <v>0</v>
          </cell>
          <cell r="M836">
            <v>2692.5</v>
          </cell>
          <cell r="N836">
            <v>80.373134328358205</v>
          </cell>
          <cell r="O836">
            <v>-2692500</v>
          </cell>
          <cell r="P836">
            <v>-2643404.6</v>
          </cell>
          <cell r="Q836">
            <v>49095.399999999907</v>
          </cell>
          <cell r="R836" t="str">
            <v>fne</v>
          </cell>
          <cell r="S836" t="str">
            <v>March</v>
          </cell>
        </row>
        <row r="837">
          <cell r="A837">
            <v>531</v>
          </cell>
          <cell r="B837">
            <v>1111</v>
          </cell>
          <cell r="C837" t="str">
            <v>PPL</v>
          </cell>
          <cell r="D837">
            <v>39162</v>
          </cell>
          <cell r="E837">
            <v>39168</v>
          </cell>
          <cell r="F837" t="str">
            <v>S</v>
          </cell>
          <cell r="G837">
            <v>-15000</v>
          </cell>
          <cell r="H837">
            <v>-250.5</v>
          </cell>
          <cell r="I837">
            <v>-3757500</v>
          </cell>
          <cell r="J837">
            <v>375.75</v>
          </cell>
          <cell r="K837">
            <v>-3757124.25</v>
          </cell>
          <cell r="L837">
            <v>0</v>
          </cell>
          <cell r="M837">
            <v>3757.5</v>
          </cell>
          <cell r="N837">
            <v>250.5</v>
          </cell>
          <cell r="O837">
            <v>-3757500</v>
          </cell>
          <cell r="P837">
            <v>-3713242.5</v>
          </cell>
          <cell r="Q837">
            <v>44257.5</v>
          </cell>
          <cell r="R837" t="str">
            <v>Finex</v>
          </cell>
          <cell r="S837" t="str">
            <v>March</v>
          </cell>
        </row>
        <row r="838">
          <cell r="A838">
            <v>532</v>
          </cell>
          <cell r="B838">
            <v>1121</v>
          </cell>
          <cell r="C838" t="str">
            <v>PPL</v>
          </cell>
          <cell r="D838">
            <v>39163</v>
          </cell>
          <cell r="E838">
            <v>39169</v>
          </cell>
          <cell r="F838" t="str">
            <v>P</v>
          </cell>
          <cell r="G838">
            <v>1500</v>
          </cell>
          <cell r="H838">
            <v>244</v>
          </cell>
          <cell r="I838">
            <v>366000</v>
          </cell>
          <cell r="J838">
            <v>73.2</v>
          </cell>
          <cell r="K838">
            <v>366073.2</v>
          </cell>
          <cell r="L838">
            <v>0</v>
          </cell>
          <cell r="M838">
            <v>366</v>
          </cell>
          <cell r="N838">
            <v>244.2928</v>
          </cell>
          <cell r="O838">
            <v>366439.2</v>
          </cell>
          <cell r="P838">
            <v>366439.2</v>
          </cell>
          <cell r="Q838">
            <v>0</v>
          </cell>
          <cell r="R838" t="str">
            <v>FCEL</v>
          </cell>
          <cell r="S838" t="str">
            <v>March</v>
          </cell>
        </row>
        <row r="839">
          <cell r="A839">
            <v>533</v>
          </cell>
          <cell r="B839">
            <v>1123</v>
          </cell>
          <cell r="C839" t="str">
            <v>POL</v>
          </cell>
          <cell r="D839">
            <v>39163</v>
          </cell>
          <cell r="E839">
            <v>39169</v>
          </cell>
          <cell r="F839" t="str">
            <v>P</v>
          </cell>
          <cell r="G839">
            <v>5000</v>
          </cell>
          <cell r="H839">
            <v>317</v>
          </cell>
          <cell r="I839">
            <v>1585000</v>
          </cell>
          <cell r="J839">
            <v>317</v>
          </cell>
          <cell r="K839">
            <v>1585317</v>
          </cell>
          <cell r="L839">
            <v>0</v>
          </cell>
          <cell r="M839">
            <v>1585</v>
          </cell>
          <cell r="N839">
            <v>317.38040000000001</v>
          </cell>
          <cell r="O839">
            <v>1586902</v>
          </cell>
          <cell r="P839">
            <v>1586902</v>
          </cell>
          <cell r="Q839">
            <v>0</v>
          </cell>
          <cell r="R839" t="str">
            <v>FINEX</v>
          </cell>
          <cell r="S839" t="str">
            <v>March</v>
          </cell>
        </row>
        <row r="840">
          <cell r="A840">
            <v>534</v>
          </cell>
          <cell r="B840">
            <v>1120</v>
          </cell>
          <cell r="C840" t="str">
            <v>ACBL</v>
          </cell>
          <cell r="D840">
            <v>39163</v>
          </cell>
          <cell r="E840">
            <v>39169</v>
          </cell>
          <cell r="F840" t="str">
            <v>S</v>
          </cell>
          <cell r="G840">
            <v>-50000</v>
          </cell>
          <cell r="H840">
            <v>-81.75</v>
          </cell>
          <cell r="I840">
            <v>-4087500</v>
          </cell>
          <cell r="J840">
            <v>408.75</v>
          </cell>
          <cell r="K840">
            <v>-4087091.25</v>
          </cell>
          <cell r="L840">
            <v>0</v>
          </cell>
          <cell r="M840">
            <v>6132.5</v>
          </cell>
          <cell r="N840">
            <v>81.75</v>
          </cell>
          <cell r="O840">
            <v>-4087500</v>
          </cell>
          <cell r="P840">
            <v>-3945375</v>
          </cell>
          <cell r="Q840">
            <v>142125</v>
          </cell>
          <cell r="R840" t="str">
            <v>FTD</v>
          </cell>
          <cell r="S840" t="str">
            <v>March</v>
          </cell>
        </row>
        <row r="841">
          <cell r="A841">
            <v>535</v>
          </cell>
          <cell r="B841">
            <v>1129</v>
          </cell>
          <cell r="C841" t="str">
            <v>FFBQ</v>
          </cell>
          <cell r="D841">
            <v>39167</v>
          </cell>
          <cell r="E841">
            <v>39170</v>
          </cell>
          <cell r="F841" t="str">
            <v>P</v>
          </cell>
          <cell r="G841">
            <v>25000</v>
          </cell>
          <cell r="H841">
            <v>30.25</v>
          </cell>
          <cell r="I841">
            <v>756250</v>
          </cell>
          <cell r="J841">
            <v>151.26</v>
          </cell>
          <cell r="K841">
            <v>756401.26</v>
          </cell>
          <cell r="L841">
            <v>0</v>
          </cell>
          <cell r="M841">
            <v>1250</v>
          </cell>
          <cell r="N841">
            <v>30.3060504</v>
          </cell>
          <cell r="O841">
            <v>757651.26</v>
          </cell>
          <cell r="P841">
            <v>757651.26</v>
          </cell>
          <cell r="Q841">
            <v>0</v>
          </cell>
          <cell r="R841" t="str">
            <v>gsl</v>
          </cell>
          <cell r="S841" t="str">
            <v>March</v>
          </cell>
        </row>
        <row r="842">
          <cell r="A842">
            <v>536</v>
          </cell>
          <cell r="B842">
            <v>1128</v>
          </cell>
          <cell r="C842" t="str">
            <v>ACBL</v>
          </cell>
          <cell r="D842">
            <v>39167</v>
          </cell>
          <cell r="E842">
            <v>39170</v>
          </cell>
          <cell r="F842" t="str">
            <v>P</v>
          </cell>
          <cell r="G842">
            <v>20000</v>
          </cell>
          <cell r="H842">
            <v>78.25</v>
          </cell>
          <cell r="I842">
            <v>1565000</v>
          </cell>
          <cell r="J842">
            <v>313</v>
          </cell>
          <cell r="K842">
            <v>1565313</v>
          </cell>
          <cell r="L842">
            <v>0</v>
          </cell>
          <cell r="M842">
            <v>2347.5</v>
          </cell>
          <cell r="N842">
            <v>78.383025000000004</v>
          </cell>
          <cell r="O842">
            <v>1567660.5</v>
          </cell>
          <cell r="P842">
            <v>1567660.5</v>
          </cell>
          <cell r="Q842">
            <v>0</v>
          </cell>
          <cell r="R842" t="str">
            <v>fcel</v>
          </cell>
          <cell r="S842" t="str">
            <v>March</v>
          </cell>
        </row>
        <row r="843">
          <cell r="A843">
            <v>537</v>
          </cell>
          <cell r="B843">
            <v>1130</v>
          </cell>
          <cell r="C843" t="str">
            <v>ACBL</v>
          </cell>
          <cell r="D843">
            <v>39168</v>
          </cell>
          <cell r="E843">
            <v>39171</v>
          </cell>
          <cell r="F843" t="str">
            <v>P</v>
          </cell>
          <cell r="G843">
            <v>10000</v>
          </cell>
          <cell r="H843">
            <v>77.5</v>
          </cell>
          <cell r="I843">
            <v>775000</v>
          </cell>
          <cell r="J843">
            <v>155</v>
          </cell>
          <cell r="K843">
            <v>775155</v>
          </cell>
          <cell r="L843">
            <v>0</v>
          </cell>
          <cell r="M843">
            <v>775</v>
          </cell>
          <cell r="N843">
            <v>77.593000000000004</v>
          </cell>
          <cell r="O843">
            <v>775930</v>
          </cell>
          <cell r="P843">
            <v>775930</v>
          </cell>
          <cell r="Q843">
            <v>0</v>
          </cell>
          <cell r="R843" t="str">
            <v>fne</v>
          </cell>
          <cell r="S843" t="str">
            <v>March</v>
          </cell>
        </row>
        <row r="844">
          <cell r="A844">
            <v>538</v>
          </cell>
          <cell r="B844">
            <v>1132</v>
          </cell>
          <cell r="C844" t="str">
            <v>ffbq</v>
          </cell>
          <cell r="D844">
            <v>39168</v>
          </cell>
          <cell r="E844">
            <v>39171</v>
          </cell>
          <cell r="F844" t="str">
            <v>S</v>
          </cell>
          <cell r="G844">
            <v>-25000</v>
          </cell>
          <cell r="H844">
            <v>-31.5</v>
          </cell>
          <cell r="I844">
            <v>-787500</v>
          </cell>
          <cell r="J844">
            <v>78.75</v>
          </cell>
          <cell r="K844">
            <v>-787421.25</v>
          </cell>
          <cell r="L844">
            <v>0</v>
          </cell>
          <cell r="M844">
            <v>1250</v>
          </cell>
          <cell r="N844">
            <v>31.5</v>
          </cell>
          <cell r="O844">
            <v>-787500</v>
          </cell>
          <cell r="P844">
            <v>-754397.5</v>
          </cell>
          <cell r="Q844">
            <v>33102.5</v>
          </cell>
          <cell r="R844" t="str">
            <v>fne</v>
          </cell>
          <cell r="S844" t="str">
            <v>March</v>
          </cell>
        </row>
        <row r="845">
          <cell r="A845">
            <v>539</v>
          </cell>
          <cell r="B845">
            <v>1143</v>
          </cell>
          <cell r="C845" t="str">
            <v>ACBL</v>
          </cell>
          <cell r="D845">
            <v>39169</v>
          </cell>
          <cell r="E845">
            <v>39174</v>
          </cell>
          <cell r="F845" t="str">
            <v>P</v>
          </cell>
          <cell r="G845">
            <v>10000</v>
          </cell>
          <cell r="H845">
            <v>77</v>
          </cell>
          <cell r="I845">
            <v>770000</v>
          </cell>
          <cell r="J845">
            <v>154</v>
          </cell>
          <cell r="K845">
            <v>770154</v>
          </cell>
          <cell r="L845">
            <v>0</v>
          </cell>
          <cell r="M845">
            <v>770</v>
          </cell>
          <cell r="N845">
            <v>77.092399999999998</v>
          </cell>
          <cell r="O845">
            <v>770924</v>
          </cell>
          <cell r="P845">
            <v>770924</v>
          </cell>
          <cell r="Q845">
            <v>0</v>
          </cell>
          <cell r="R845" t="str">
            <v>ifsl</v>
          </cell>
          <cell r="S845" t="str">
            <v>March</v>
          </cell>
        </row>
        <row r="846">
          <cell r="A846">
            <v>540</v>
          </cell>
          <cell r="B846">
            <v>1138</v>
          </cell>
          <cell r="C846" t="str">
            <v>ppl</v>
          </cell>
          <cell r="D846">
            <v>39169</v>
          </cell>
          <cell r="E846">
            <v>39174</v>
          </cell>
          <cell r="F846" t="str">
            <v>P</v>
          </cell>
          <cell r="G846">
            <v>15000</v>
          </cell>
          <cell r="H846">
            <v>246.13066666666666</v>
          </cell>
          <cell r="I846">
            <v>3691960</v>
          </cell>
          <cell r="J846">
            <v>738.39200000000005</v>
          </cell>
          <cell r="K846">
            <v>3692698.392</v>
          </cell>
          <cell r="L846">
            <v>0</v>
          </cell>
          <cell r="M846">
            <v>5537.94</v>
          </cell>
          <cell r="N846">
            <v>246.54908879999999</v>
          </cell>
          <cell r="O846">
            <v>3698236.3319999999</v>
          </cell>
          <cell r="P846">
            <v>3698236.3319999999</v>
          </cell>
          <cell r="Q846">
            <v>0</v>
          </cell>
          <cell r="R846" t="str">
            <v>fne</v>
          </cell>
          <cell r="S846" t="str">
            <v>March</v>
          </cell>
        </row>
        <row r="847">
          <cell r="A847">
            <v>541</v>
          </cell>
          <cell r="B847">
            <v>1140</v>
          </cell>
          <cell r="C847" t="str">
            <v>pol</v>
          </cell>
          <cell r="D847">
            <v>39169</v>
          </cell>
          <cell r="E847">
            <v>39174</v>
          </cell>
          <cell r="F847" t="str">
            <v>P</v>
          </cell>
          <cell r="G847">
            <v>5000</v>
          </cell>
          <cell r="H847">
            <v>322</v>
          </cell>
          <cell r="I847">
            <v>1610000</v>
          </cell>
          <cell r="J847">
            <v>322</v>
          </cell>
          <cell r="K847">
            <v>1610322</v>
          </cell>
          <cell r="L847">
            <v>0</v>
          </cell>
          <cell r="M847">
            <v>2415</v>
          </cell>
          <cell r="N847">
            <v>322.54739999999998</v>
          </cell>
          <cell r="O847">
            <v>1612737</v>
          </cell>
          <cell r="P847">
            <v>1612737</v>
          </cell>
          <cell r="Q847">
            <v>0</v>
          </cell>
          <cell r="R847" t="str">
            <v>fne</v>
          </cell>
          <cell r="S847" t="str">
            <v>March</v>
          </cell>
        </row>
        <row r="848">
          <cell r="A848">
            <v>542</v>
          </cell>
          <cell r="B848">
            <v>1142</v>
          </cell>
          <cell r="C848" t="str">
            <v>PPL</v>
          </cell>
          <cell r="D848">
            <v>39169</v>
          </cell>
          <cell r="E848">
            <v>39174</v>
          </cell>
          <cell r="F848" t="str">
            <v>P</v>
          </cell>
          <cell r="G848">
            <v>10000</v>
          </cell>
          <cell r="H848">
            <v>246</v>
          </cell>
          <cell r="I848">
            <v>2460000</v>
          </cell>
          <cell r="J848">
            <v>492</v>
          </cell>
          <cell r="K848">
            <v>2460492</v>
          </cell>
          <cell r="L848">
            <v>0</v>
          </cell>
          <cell r="M848">
            <v>2460</v>
          </cell>
          <cell r="N848">
            <v>246.29519999999999</v>
          </cell>
          <cell r="O848">
            <v>2462952</v>
          </cell>
          <cell r="P848">
            <v>2462952</v>
          </cell>
          <cell r="Q848">
            <v>0</v>
          </cell>
          <cell r="R848" t="str">
            <v>ORIX</v>
          </cell>
          <cell r="S848" t="str">
            <v>March</v>
          </cell>
        </row>
        <row r="849">
          <cell r="A849">
            <v>543</v>
          </cell>
          <cell r="B849">
            <v>1144</v>
          </cell>
          <cell r="C849" t="str">
            <v>NBP</v>
          </cell>
          <cell r="D849">
            <v>39169</v>
          </cell>
          <cell r="E849">
            <v>39174</v>
          </cell>
          <cell r="F849" t="str">
            <v>P</v>
          </cell>
          <cell r="G849">
            <v>5000</v>
          </cell>
          <cell r="H849">
            <v>228</v>
          </cell>
          <cell r="I849">
            <v>1140000</v>
          </cell>
          <cell r="J849">
            <v>228</v>
          </cell>
          <cell r="K849">
            <v>1140228</v>
          </cell>
          <cell r="L849">
            <v>0</v>
          </cell>
          <cell r="M849">
            <v>1140</v>
          </cell>
          <cell r="N849">
            <v>228.27359999999999</v>
          </cell>
          <cell r="O849">
            <v>1141368</v>
          </cell>
          <cell r="P849">
            <v>1141368</v>
          </cell>
          <cell r="Q849">
            <v>0</v>
          </cell>
          <cell r="R849" t="str">
            <v>IFSL</v>
          </cell>
          <cell r="S849" t="str">
            <v>March</v>
          </cell>
        </row>
        <row r="850">
          <cell r="A850">
            <v>544</v>
          </cell>
          <cell r="B850">
            <v>1149</v>
          </cell>
          <cell r="C850" t="str">
            <v>NBP</v>
          </cell>
          <cell r="D850">
            <v>39170</v>
          </cell>
          <cell r="E850">
            <v>39175</v>
          </cell>
          <cell r="F850" t="str">
            <v>P</v>
          </cell>
          <cell r="G850">
            <v>10000</v>
          </cell>
          <cell r="H850">
            <v>228</v>
          </cell>
          <cell r="I850">
            <v>2280000</v>
          </cell>
          <cell r="J850">
            <v>456</v>
          </cell>
          <cell r="K850">
            <v>2280456</v>
          </cell>
          <cell r="L850">
            <v>0</v>
          </cell>
          <cell r="M850">
            <v>2280</v>
          </cell>
          <cell r="N850">
            <v>228.27359999999999</v>
          </cell>
          <cell r="O850">
            <v>2282736</v>
          </cell>
          <cell r="P850">
            <v>2282736</v>
          </cell>
          <cell r="Q850">
            <v>0</v>
          </cell>
          <cell r="R850" t="str">
            <v>IFSL</v>
          </cell>
          <cell r="S850" t="str">
            <v>March</v>
          </cell>
        </row>
        <row r="851">
          <cell r="A851">
            <v>545</v>
          </cell>
          <cell r="B851">
            <v>1147</v>
          </cell>
          <cell r="C851" t="str">
            <v>POL</v>
          </cell>
          <cell r="D851">
            <v>39170</v>
          </cell>
          <cell r="E851">
            <v>39175</v>
          </cell>
          <cell r="F851" t="str">
            <v>P</v>
          </cell>
          <cell r="G851">
            <v>15000</v>
          </cell>
          <cell r="H851">
            <v>320</v>
          </cell>
          <cell r="I851">
            <v>4800000</v>
          </cell>
          <cell r="J851">
            <v>960</v>
          </cell>
          <cell r="K851">
            <v>4800960</v>
          </cell>
          <cell r="L851">
            <v>0</v>
          </cell>
          <cell r="M851">
            <v>7200</v>
          </cell>
          <cell r="N851">
            <v>320.54399999999998</v>
          </cell>
          <cell r="O851">
            <v>4808160</v>
          </cell>
          <cell r="P851">
            <v>4808160</v>
          </cell>
          <cell r="Q851">
            <v>0</v>
          </cell>
          <cell r="R851" t="str">
            <v>fne</v>
          </cell>
          <cell r="S851" t="str">
            <v>March</v>
          </cell>
        </row>
        <row r="852">
          <cell r="A852">
            <v>546</v>
          </cell>
          <cell r="B852">
            <v>1145</v>
          </cell>
          <cell r="C852" t="str">
            <v>FFBQ</v>
          </cell>
          <cell r="D852">
            <v>39170</v>
          </cell>
          <cell r="E852">
            <v>39175</v>
          </cell>
          <cell r="F852" t="str">
            <v>S</v>
          </cell>
          <cell r="G852">
            <v>-75000</v>
          </cell>
          <cell r="H852">
            <v>-31.666666666666668</v>
          </cell>
          <cell r="I852">
            <v>-2375000</v>
          </cell>
          <cell r="K852">
            <v>-2375000</v>
          </cell>
          <cell r="L852">
            <v>0</v>
          </cell>
          <cell r="M852">
            <v>3565</v>
          </cell>
          <cell r="N852">
            <v>31.666666666666668</v>
          </cell>
          <cell r="O852">
            <v>-2375000</v>
          </cell>
          <cell r="P852">
            <v>-2263192.5</v>
          </cell>
          <cell r="Q852">
            <v>111807.5</v>
          </cell>
          <cell r="R852" t="str">
            <v>ABA</v>
          </cell>
          <cell r="S852" t="str">
            <v>March</v>
          </cell>
        </row>
        <row r="853">
          <cell r="A853">
            <v>547</v>
          </cell>
          <cell r="B853">
            <v>1155</v>
          </cell>
          <cell r="C853" t="str">
            <v>NBP(H)</v>
          </cell>
          <cell r="D853">
            <v>39171</v>
          </cell>
          <cell r="E853">
            <v>39176</v>
          </cell>
          <cell r="F853" t="str">
            <v>P</v>
          </cell>
          <cell r="G853">
            <v>10000</v>
          </cell>
          <cell r="H853">
            <v>228</v>
          </cell>
          <cell r="I853">
            <v>2280000</v>
          </cell>
          <cell r="J853">
            <v>456</v>
          </cell>
          <cell r="K853">
            <v>2280456</v>
          </cell>
          <cell r="L853">
            <v>0</v>
          </cell>
          <cell r="M853">
            <v>2280</v>
          </cell>
          <cell r="N853">
            <v>228.27359999999999</v>
          </cell>
          <cell r="O853">
            <v>2282736</v>
          </cell>
          <cell r="P853">
            <v>2282736</v>
          </cell>
          <cell r="Q853">
            <v>0</v>
          </cell>
          <cell r="R853" t="str">
            <v>IFSL</v>
          </cell>
          <cell r="S853" t="str">
            <v>March</v>
          </cell>
        </row>
        <row r="854">
          <cell r="A854">
            <v>548</v>
          </cell>
          <cell r="B854">
            <v>1157</v>
          </cell>
          <cell r="C854" t="str">
            <v>Engro(H)</v>
          </cell>
          <cell r="D854">
            <v>39171</v>
          </cell>
          <cell r="E854">
            <v>39176</v>
          </cell>
          <cell r="F854" t="str">
            <v>P</v>
          </cell>
          <cell r="G854">
            <v>5000</v>
          </cell>
          <cell r="H854">
            <v>185.75</v>
          </cell>
          <cell r="I854">
            <v>928750</v>
          </cell>
          <cell r="J854">
            <v>185.75</v>
          </cell>
          <cell r="K854">
            <v>928935.75</v>
          </cell>
          <cell r="L854">
            <v>0</v>
          </cell>
          <cell r="M854">
            <v>928.75</v>
          </cell>
          <cell r="N854">
            <v>185.97290000000001</v>
          </cell>
          <cell r="O854">
            <v>929864.5</v>
          </cell>
          <cell r="P854">
            <v>929864.5</v>
          </cell>
          <cell r="Q854">
            <v>0</v>
          </cell>
          <cell r="R854" t="str">
            <v>fne</v>
          </cell>
          <cell r="S854" t="str">
            <v>March</v>
          </cell>
        </row>
        <row r="855">
          <cell r="A855">
            <v>549</v>
          </cell>
          <cell r="B855">
            <v>893</v>
          </cell>
          <cell r="C855" t="str">
            <v>PPL</v>
          </cell>
          <cell r="D855">
            <v>39142</v>
          </cell>
          <cell r="E855">
            <v>39176</v>
          </cell>
          <cell r="F855" t="str">
            <v>P</v>
          </cell>
          <cell r="G855">
            <v>20000</v>
          </cell>
          <cell r="H855">
            <v>254.5</v>
          </cell>
          <cell r="I855">
            <v>5090000</v>
          </cell>
          <cell r="J855">
            <v>1018</v>
          </cell>
          <cell r="K855">
            <v>5091018</v>
          </cell>
          <cell r="L855">
            <v>0</v>
          </cell>
          <cell r="N855">
            <v>254.55090000000001</v>
          </cell>
          <cell r="O855">
            <v>5091018</v>
          </cell>
          <cell r="P855">
            <v>5091018</v>
          </cell>
          <cell r="Q855">
            <v>0</v>
          </cell>
          <cell r="R855" t="str">
            <v>orix</v>
          </cell>
          <cell r="S855" t="str">
            <v>March</v>
          </cell>
        </row>
        <row r="856">
          <cell r="A856">
            <v>550</v>
          </cell>
          <cell r="B856">
            <v>765</v>
          </cell>
          <cell r="C856" t="str">
            <v>PPL</v>
          </cell>
          <cell r="D856">
            <v>39162</v>
          </cell>
          <cell r="E856">
            <v>39176</v>
          </cell>
          <cell r="F856" t="str">
            <v>P</v>
          </cell>
          <cell r="G856">
            <v>10000</v>
          </cell>
          <cell r="H856">
            <v>257.5</v>
          </cell>
          <cell r="I856">
            <v>2575000</v>
          </cell>
          <cell r="J856">
            <v>515</v>
          </cell>
          <cell r="K856">
            <v>2575515</v>
          </cell>
          <cell r="L856">
            <v>0</v>
          </cell>
          <cell r="M856">
            <v>5150</v>
          </cell>
          <cell r="N856">
            <v>258.06650000000002</v>
          </cell>
          <cell r="O856">
            <v>2580665</v>
          </cell>
          <cell r="P856">
            <v>2580665</v>
          </cell>
          <cell r="Q856">
            <v>0</v>
          </cell>
          <cell r="R856" t="str">
            <v>IFSL</v>
          </cell>
          <cell r="S856" t="str">
            <v>March</v>
          </cell>
        </row>
        <row r="857">
          <cell r="A857">
            <v>551</v>
          </cell>
          <cell r="B857">
            <v>735</v>
          </cell>
          <cell r="C857" t="str">
            <v>PPL</v>
          </cell>
          <cell r="D857">
            <v>39133</v>
          </cell>
          <cell r="E857">
            <v>39176</v>
          </cell>
          <cell r="F857" t="str">
            <v>S</v>
          </cell>
          <cell r="G857">
            <v>-30000</v>
          </cell>
          <cell r="H857">
            <v>-262</v>
          </cell>
          <cell r="I857">
            <v>-7860000</v>
          </cell>
          <cell r="J857">
            <v>786</v>
          </cell>
          <cell r="K857">
            <v>-7859214</v>
          </cell>
          <cell r="L857">
            <v>0</v>
          </cell>
          <cell r="M857">
            <v>7860</v>
          </cell>
          <cell r="N857">
            <v>262</v>
          </cell>
          <cell r="O857">
            <v>-7860000</v>
          </cell>
          <cell r="P857">
            <v>-7634199</v>
          </cell>
          <cell r="Q857">
            <v>225801</v>
          </cell>
          <cell r="R857" t="str">
            <v>orix</v>
          </cell>
          <cell r="S857" t="str">
            <v>March</v>
          </cell>
        </row>
        <row r="858">
          <cell r="A858">
            <v>552</v>
          </cell>
          <cell r="B858">
            <v>732</v>
          </cell>
          <cell r="C858" t="str">
            <v>POL</v>
          </cell>
          <cell r="D858">
            <v>39133</v>
          </cell>
          <cell r="E858">
            <v>39176</v>
          </cell>
          <cell r="F858" t="str">
            <v>S</v>
          </cell>
          <cell r="G858">
            <v>-5000</v>
          </cell>
          <cell r="H858">
            <v>-355.435</v>
          </cell>
          <cell r="I858">
            <v>-1777175</v>
          </cell>
          <cell r="J858">
            <v>177.7175</v>
          </cell>
          <cell r="K858">
            <v>-1776997.2825</v>
          </cell>
          <cell r="L858">
            <v>0</v>
          </cell>
          <cell r="M858">
            <v>1777.3</v>
          </cell>
          <cell r="N858">
            <v>355.435</v>
          </cell>
          <cell r="O858">
            <v>-1777175</v>
          </cell>
          <cell r="P858">
            <v>-1677970</v>
          </cell>
          <cell r="Q858">
            <v>99205</v>
          </cell>
          <cell r="R858" t="str">
            <v>orix</v>
          </cell>
          <cell r="S858" t="str">
            <v>March</v>
          </cell>
        </row>
        <row r="859">
          <cell r="A859">
            <v>553</v>
          </cell>
          <cell r="B859">
            <v>808</v>
          </cell>
          <cell r="C859" t="str">
            <v>POL</v>
          </cell>
          <cell r="D859">
            <v>39136</v>
          </cell>
          <cell r="E859">
            <v>39176</v>
          </cell>
          <cell r="F859" t="str">
            <v>S</v>
          </cell>
          <cell r="G859">
            <v>-15000</v>
          </cell>
          <cell r="H859">
            <v>-354.83333333333331</v>
          </cell>
          <cell r="I859">
            <v>-5322500</v>
          </cell>
          <cell r="J859">
            <v>532.25</v>
          </cell>
          <cell r="K859">
            <v>-5321967.75</v>
          </cell>
          <cell r="L859">
            <v>0</v>
          </cell>
          <cell r="N859">
            <v>354.83333333333331</v>
          </cell>
          <cell r="O859">
            <v>-5322500</v>
          </cell>
          <cell r="P859">
            <v>-5033910</v>
          </cell>
          <cell r="Q859">
            <v>288590</v>
          </cell>
          <cell r="R859" t="str">
            <v>JS</v>
          </cell>
          <cell r="S859" t="str">
            <v>March</v>
          </cell>
        </row>
        <row r="860">
          <cell r="A860">
            <v>554</v>
          </cell>
          <cell r="B860">
            <v>1045</v>
          </cell>
          <cell r="C860" t="str">
            <v>POL</v>
          </cell>
          <cell r="D860">
            <v>39153</v>
          </cell>
          <cell r="E860">
            <v>39176</v>
          </cell>
          <cell r="F860" t="str">
            <v>S</v>
          </cell>
          <cell r="G860">
            <v>-4000</v>
          </cell>
          <cell r="H860">
            <v>-338.25</v>
          </cell>
          <cell r="I860">
            <v>-1353000</v>
          </cell>
          <cell r="J860">
            <v>135.30000000000001</v>
          </cell>
          <cell r="K860">
            <v>-1352864.7</v>
          </cell>
          <cell r="L860">
            <v>0</v>
          </cell>
          <cell r="M860">
            <v>1353.2</v>
          </cell>
          <cell r="N860">
            <v>338.25</v>
          </cell>
          <cell r="O860">
            <v>-1353000</v>
          </cell>
          <cell r="P860">
            <v>-1342376</v>
          </cell>
          <cell r="Q860">
            <v>10624</v>
          </cell>
          <cell r="R860" t="str">
            <v>ORix</v>
          </cell>
          <cell r="S860" t="str">
            <v>March</v>
          </cell>
        </row>
        <row r="861">
          <cell r="A861">
            <v>555</v>
          </cell>
          <cell r="B861">
            <v>1118</v>
          </cell>
          <cell r="C861" t="str">
            <v>POL</v>
          </cell>
          <cell r="D861">
            <v>39162</v>
          </cell>
          <cell r="E861">
            <v>39176</v>
          </cell>
          <cell r="F861" t="str">
            <v>S</v>
          </cell>
          <cell r="G861">
            <v>-5000</v>
          </cell>
          <cell r="H861">
            <v>-320</v>
          </cell>
          <cell r="I861">
            <v>-1600000</v>
          </cell>
          <cell r="J861">
            <v>160</v>
          </cell>
          <cell r="K861">
            <v>-1599840</v>
          </cell>
          <cell r="L861">
            <v>0</v>
          </cell>
          <cell r="M861">
            <v>1600</v>
          </cell>
          <cell r="N861">
            <v>320</v>
          </cell>
          <cell r="O861">
            <v>-1600000</v>
          </cell>
          <cell r="P861">
            <v>-1677970</v>
          </cell>
          <cell r="Q861">
            <v>-77970</v>
          </cell>
          <cell r="R861" t="str">
            <v>growth</v>
          </cell>
          <cell r="S861" t="str">
            <v>March</v>
          </cell>
        </row>
        <row r="862">
          <cell r="A862">
            <v>556</v>
          </cell>
          <cell r="B862">
            <v>1122</v>
          </cell>
          <cell r="C862" t="str">
            <v>POL</v>
          </cell>
          <cell r="D862">
            <v>39163</v>
          </cell>
          <cell r="E862">
            <v>39176</v>
          </cell>
          <cell r="F862" t="str">
            <v>S</v>
          </cell>
          <cell r="G862">
            <v>-5000</v>
          </cell>
          <cell r="H862">
            <v>-320</v>
          </cell>
          <cell r="I862">
            <v>-1600000</v>
          </cell>
          <cell r="J862">
            <v>160</v>
          </cell>
          <cell r="K862">
            <v>-1599840</v>
          </cell>
          <cell r="L862">
            <v>0</v>
          </cell>
          <cell r="M862">
            <v>1600</v>
          </cell>
          <cell r="N862">
            <v>320</v>
          </cell>
          <cell r="O862">
            <v>-1600000</v>
          </cell>
          <cell r="P862">
            <v>-1677970</v>
          </cell>
          <cell r="Q862">
            <v>-77970</v>
          </cell>
          <cell r="R862" t="str">
            <v>fcel</v>
          </cell>
          <cell r="S862" t="str">
            <v>March</v>
          </cell>
        </row>
        <row r="863">
          <cell r="A863">
            <v>557</v>
          </cell>
          <cell r="B863">
            <v>795</v>
          </cell>
          <cell r="C863" t="str">
            <v>POL</v>
          </cell>
          <cell r="D863">
            <v>39135</v>
          </cell>
          <cell r="E863">
            <v>39176</v>
          </cell>
          <cell r="F863" t="str">
            <v>S</v>
          </cell>
          <cell r="G863">
            <v>-10000</v>
          </cell>
          <cell r="H863">
            <v>-355</v>
          </cell>
          <cell r="I863">
            <v>-3550000</v>
          </cell>
          <cell r="J863">
            <v>355</v>
          </cell>
          <cell r="K863">
            <v>-3549645</v>
          </cell>
          <cell r="L863">
            <v>0</v>
          </cell>
          <cell r="M863">
            <v>7100</v>
          </cell>
          <cell r="N863">
            <v>355</v>
          </cell>
          <cell r="O863">
            <v>-3550000</v>
          </cell>
          <cell r="P863">
            <v>-3355940</v>
          </cell>
          <cell r="Q863">
            <v>194060</v>
          </cell>
          <cell r="R863" t="str">
            <v>orix</v>
          </cell>
          <cell r="S863" t="str">
            <v>March</v>
          </cell>
        </row>
        <row r="864">
          <cell r="A864">
            <v>558</v>
          </cell>
          <cell r="B864">
            <v>1153</v>
          </cell>
          <cell r="C864" t="str">
            <v>NBP</v>
          </cell>
          <cell r="D864">
            <v>39171</v>
          </cell>
          <cell r="E864">
            <v>39176</v>
          </cell>
          <cell r="F864" t="str">
            <v>P</v>
          </cell>
          <cell r="G864">
            <v>250000</v>
          </cell>
          <cell r="H864">
            <v>229.17</v>
          </cell>
          <cell r="I864">
            <v>57292500</v>
          </cell>
          <cell r="J864">
            <v>11458.5</v>
          </cell>
          <cell r="K864">
            <v>57303958.5</v>
          </cell>
          <cell r="L864">
            <v>0</v>
          </cell>
          <cell r="M864">
            <v>95000</v>
          </cell>
          <cell r="N864">
            <v>229.595834</v>
          </cell>
          <cell r="O864">
            <v>57398958.5</v>
          </cell>
          <cell r="P864">
            <v>57398958.5</v>
          </cell>
          <cell r="Q864">
            <v>0</v>
          </cell>
          <cell r="R864" t="str">
            <v>js</v>
          </cell>
          <cell r="S864" t="str">
            <v>March</v>
          </cell>
        </row>
        <row r="865">
          <cell r="A865">
            <v>559</v>
          </cell>
          <cell r="B865">
            <v>1160</v>
          </cell>
          <cell r="C865" t="str">
            <v>NBP(H)</v>
          </cell>
          <cell r="D865">
            <v>39174</v>
          </cell>
          <cell r="E865">
            <v>39177</v>
          </cell>
          <cell r="F865" t="str">
            <v>P</v>
          </cell>
          <cell r="G865">
            <v>10000</v>
          </cell>
          <cell r="H865">
            <v>228</v>
          </cell>
          <cell r="I865">
            <v>2280000</v>
          </cell>
          <cell r="J865">
            <v>456</v>
          </cell>
          <cell r="K865">
            <v>2280456</v>
          </cell>
          <cell r="L865">
            <v>0</v>
          </cell>
          <cell r="M865">
            <v>2280</v>
          </cell>
          <cell r="N865">
            <v>228.27359999999999</v>
          </cell>
          <cell r="O865">
            <v>2282736</v>
          </cell>
          <cell r="P865">
            <v>2282736</v>
          </cell>
          <cell r="Q865">
            <v>0</v>
          </cell>
          <cell r="R865" t="str">
            <v>IFSL</v>
          </cell>
          <cell r="S865" t="str">
            <v>april</v>
          </cell>
        </row>
        <row r="866">
          <cell r="A866">
            <v>560</v>
          </cell>
          <cell r="B866">
            <v>1162</v>
          </cell>
          <cell r="C866" t="str">
            <v>Engro(H)</v>
          </cell>
          <cell r="D866">
            <v>39174</v>
          </cell>
          <cell r="E866">
            <v>39177</v>
          </cell>
          <cell r="F866" t="str">
            <v>P</v>
          </cell>
          <cell r="G866">
            <v>10000</v>
          </cell>
          <cell r="H866">
            <v>185.75</v>
          </cell>
          <cell r="I866">
            <v>1857500</v>
          </cell>
          <cell r="J866">
            <v>371.5</v>
          </cell>
          <cell r="K866">
            <v>1857871.5</v>
          </cell>
          <cell r="L866">
            <v>0</v>
          </cell>
          <cell r="M866">
            <v>1858</v>
          </cell>
          <cell r="N866">
            <v>185.97295</v>
          </cell>
          <cell r="O866">
            <v>1859729.5</v>
          </cell>
          <cell r="P866">
            <v>1859729.5</v>
          </cell>
          <cell r="Q866">
            <v>0</v>
          </cell>
          <cell r="R866" t="str">
            <v>AHC</v>
          </cell>
          <cell r="S866" t="str">
            <v>april</v>
          </cell>
        </row>
        <row r="867">
          <cell r="A867">
            <v>561</v>
          </cell>
          <cell r="B867">
            <v>1162</v>
          </cell>
          <cell r="C867" t="str">
            <v>POL(H)</v>
          </cell>
          <cell r="D867">
            <v>39174</v>
          </cell>
          <cell r="E867">
            <v>39177</v>
          </cell>
          <cell r="F867" t="str">
            <v>P</v>
          </cell>
          <cell r="G867">
            <v>10000</v>
          </cell>
          <cell r="H867">
            <v>319</v>
          </cell>
          <cell r="I867">
            <v>3190000</v>
          </cell>
          <cell r="J867">
            <v>638</v>
          </cell>
          <cell r="K867">
            <v>3190638</v>
          </cell>
          <cell r="L867">
            <v>0</v>
          </cell>
          <cell r="M867">
            <v>3190</v>
          </cell>
          <cell r="N867">
            <v>319.38279999999997</v>
          </cell>
          <cell r="O867">
            <v>3193828</v>
          </cell>
          <cell r="P867">
            <v>3193828</v>
          </cell>
          <cell r="Q867">
            <v>0</v>
          </cell>
          <cell r="R867" t="str">
            <v>Growth</v>
          </cell>
          <cell r="S867" t="str">
            <v>april</v>
          </cell>
        </row>
        <row r="868">
          <cell r="A868">
            <v>562</v>
          </cell>
          <cell r="B868">
            <v>1165</v>
          </cell>
          <cell r="C868" t="str">
            <v>ACBL</v>
          </cell>
          <cell r="D868">
            <v>39175</v>
          </cell>
          <cell r="E868">
            <v>39178</v>
          </cell>
          <cell r="F868" t="str">
            <v>S</v>
          </cell>
          <cell r="G868">
            <v>-25000</v>
          </cell>
          <cell r="H868">
            <v>-79.5</v>
          </cell>
          <cell r="I868">
            <v>-1987500</v>
          </cell>
          <cell r="J868">
            <v>198.75</v>
          </cell>
          <cell r="K868">
            <v>-1987301.25</v>
          </cell>
          <cell r="L868">
            <v>0</v>
          </cell>
          <cell r="M868">
            <v>3000</v>
          </cell>
          <cell r="N868">
            <v>79.5</v>
          </cell>
          <cell r="O868">
            <v>-1987500</v>
          </cell>
          <cell r="P868">
            <v>-1971687.5</v>
          </cell>
          <cell r="Q868">
            <v>15812.5</v>
          </cell>
          <cell r="R868" t="str">
            <v>orix</v>
          </cell>
          <cell r="S868" t="str">
            <v>april</v>
          </cell>
        </row>
        <row r="869">
          <cell r="A869">
            <v>563</v>
          </cell>
          <cell r="B869">
            <v>1171</v>
          </cell>
          <cell r="C869" t="str">
            <v>ACBL</v>
          </cell>
          <cell r="D869">
            <v>39175</v>
          </cell>
          <cell r="E869">
            <v>39178</v>
          </cell>
          <cell r="F869" t="str">
            <v>S</v>
          </cell>
          <cell r="G869">
            <v>-50000</v>
          </cell>
          <cell r="H869">
            <v>-79.95</v>
          </cell>
          <cell r="I869">
            <v>-3997500</v>
          </cell>
          <cell r="J869">
            <v>399.75</v>
          </cell>
          <cell r="K869">
            <v>-3997100.25</v>
          </cell>
          <cell r="L869">
            <v>0</v>
          </cell>
          <cell r="M869">
            <v>5997</v>
          </cell>
          <cell r="N869">
            <v>79.95</v>
          </cell>
          <cell r="O869">
            <v>-3997500</v>
          </cell>
          <cell r="P869">
            <v>-3943775</v>
          </cell>
          <cell r="Q869">
            <v>53725</v>
          </cell>
          <cell r="R869" t="str">
            <v>AKD</v>
          </cell>
          <cell r="S869" t="str">
            <v>april</v>
          </cell>
        </row>
        <row r="870">
          <cell r="A870">
            <v>564</v>
          </cell>
          <cell r="B870">
            <v>1168</v>
          </cell>
          <cell r="C870" t="str">
            <v>WCT</v>
          </cell>
          <cell r="D870">
            <v>39175</v>
          </cell>
          <cell r="E870">
            <v>39178</v>
          </cell>
          <cell r="F870" t="str">
            <v>S</v>
          </cell>
          <cell r="G870">
            <v>-50000</v>
          </cell>
          <cell r="H870">
            <v>-11.45</v>
          </cell>
          <cell r="I870">
            <v>-572500</v>
          </cell>
          <cell r="J870">
            <v>57.25</v>
          </cell>
          <cell r="K870">
            <v>-572442.75</v>
          </cell>
          <cell r="L870">
            <v>0</v>
          </cell>
          <cell r="M870">
            <v>2500</v>
          </cell>
          <cell r="N870">
            <v>11.45</v>
          </cell>
          <cell r="O870">
            <v>-572500</v>
          </cell>
          <cell r="P870">
            <v>-494890</v>
          </cell>
          <cell r="Q870">
            <v>77610</v>
          </cell>
          <cell r="R870" t="str">
            <v>AHL</v>
          </cell>
          <cell r="S870" t="str">
            <v>april</v>
          </cell>
        </row>
        <row r="871">
          <cell r="A871">
            <v>565</v>
          </cell>
          <cell r="B871">
            <v>1164</v>
          </cell>
          <cell r="C871" t="str">
            <v>FFBQ</v>
          </cell>
          <cell r="D871">
            <v>39175</v>
          </cell>
          <cell r="E871">
            <v>39178</v>
          </cell>
          <cell r="F871" t="str">
            <v>S</v>
          </cell>
          <cell r="G871">
            <v>-25000</v>
          </cell>
          <cell r="H871">
            <v>-32.5</v>
          </cell>
          <cell r="I871">
            <v>-812500</v>
          </cell>
          <cell r="J871">
            <v>81.25</v>
          </cell>
          <cell r="K871">
            <v>-812418.75</v>
          </cell>
          <cell r="L871">
            <v>0</v>
          </cell>
          <cell r="M871">
            <v>1218.75</v>
          </cell>
          <cell r="N871">
            <v>32.5</v>
          </cell>
          <cell r="O871">
            <v>-812500</v>
          </cell>
          <cell r="P871">
            <v>-754397.5</v>
          </cell>
          <cell r="Q871">
            <v>58102.5</v>
          </cell>
          <cell r="R871" t="str">
            <v>FCEL</v>
          </cell>
          <cell r="S871" t="str">
            <v>april</v>
          </cell>
        </row>
        <row r="872">
          <cell r="A872">
            <v>566</v>
          </cell>
          <cell r="B872">
            <v>1166</v>
          </cell>
          <cell r="C872" t="str">
            <v>POL(H)</v>
          </cell>
          <cell r="D872">
            <v>39175</v>
          </cell>
          <cell r="E872">
            <v>39178</v>
          </cell>
          <cell r="F872" t="str">
            <v>P</v>
          </cell>
          <cell r="G872">
            <v>5000</v>
          </cell>
          <cell r="H872">
            <v>319</v>
          </cell>
          <cell r="I872">
            <v>1595000</v>
          </cell>
          <cell r="J872">
            <v>319</v>
          </cell>
          <cell r="K872">
            <v>1595319</v>
          </cell>
          <cell r="L872">
            <v>0</v>
          </cell>
          <cell r="M872">
            <v>1595</v>
          </cell>
          <cell r="N872">
            <v>319.38279999999997</v>
          </cell>
          <cell r="O872">
            <v>1596914</v>
          </cell>
          <cell r="P872">
            <v>1596914</v>
          </cell>
          <cell r="Q872">
            <v>0</v>
          </cell>
          <cell r="R872" t="str">
            <v>FOUNDATION</v>
          </cell>
          <cell r="S872" t="str">
            <v>april</v>
          </cell>
        </row>
        <row r="873">
          <cell r="A873">
            <v>567</v>
          </cell>
          <cell r="B873">
            <v>1177</v>
          </cell>
          <cell r="C873" t="str">
            <v>FFBQ</v>
          </cell>
          <cell r="D873">
            <v>39176</v>
          </cell>
          <cell r="E873">
            <v>39181</v>
          </cell>
          <cell r="F873" t="str">
            <v>S</v>
          </cell>
          <cell r="G873">
            <v>-25000</v>
          </cell>
          <cell r="H873">
            <v>-33.25</v>
          </cell>
          <cell r="I873">
            <v>-831250</v>
          </cell>
          <cell r="J873">
            <v>83.125</v>
          </cell>
          <cell r="K873">
            <v>-831166.875</v>
          </cell>
          <cell r="L873">
            <v>0</v>
          </cell>
          <cell r="M873">
            <v>1250</v>
          </cell>
          <cell r="N873">
            <v>33.25</v>
          </cell>
          <cell r="O873">
            <v>-831250</v>
          </cell>
          <cell r="P873">
            <v>-754397.5</v>
          </cell>
          <cell r="Q873">
            <v>76852.5</v>
          </cell>
          <cell r="R873" t="str">
            <v>global</v>
          </cell>
          <cell r="S873" t="str">
            <v>april</v>
          </cell>
        </row>
        <row r="874">
          <cell r="A874">
            <v>568</v>
          </cell>
          <cell r="B874">
            <v>1175</v>
          </cell>
          <cell r="C874" t="str">
            <v>acbl</v>
          </cell>
          <cell r="D874">
            <v>39176</v>
          </cell>
          <cell r="E874">
            <v>39181</v>
          </cell>
          <cell r="F874" t="str">
            <v>S</v>
          </cell>
          <cell r="G874">
            <v>-50000</v>
          </cell>
          <cell r="H874">
            <v>-81.224999999999994</v>
          </cell>
          <cell r="I874">
            <v>-4061250</v>
          </cell>
          <cell r="J874">
            <v>406.125</v>
          </cell>
          <cell r="K874">
            <v>-4060843.875</v>
          </cell>
          <cell r="L874">
            <v>0</v>
          </cell>
          <cell r="M874">
            <v>6092</v>
          </cell>
          <cell r="N874">
            <v>81.224999999999994</v>
          </cell>
          <cell r="O874">
            <v>-4061250</v>
          </cell>
          <cell r="P874">
            <v>-3943350</v>
          </cell>
          <cell r="Q874">
            <v>117900</v>
          </cell>
          <cell r="R874" t="str">
            <v>fcel</v>
          </cell>
          <cell r="S874" t="str">
            <v>april</v>
          </cell>
        </row>
        <row r="875">
          <cell r="A875">
            <v>569</v>
          </cell>
          <cell r="B875">
            <v>1174</v>
          </cell>
          <cell r="C875" t="str">
            <v>acbl</v>
          </cell>
          <cell r="D875">
            <v>39176</v>
          </cell>
          <cell r="E875">
            <v>39181</v>
          </cell>
          <cell r="F875" t="str">
            <v>S</v>
          </cell>
          <cell r="G875">
            <v>-100000</v>
          </cell>
          <cell r="H875">
            <v>-81.875</v>
          </cell>
          <cell r="I875">
            <v>-8187500</v>
          </cell>
          <cell r="J875">
            <v>818.75</v>
          </cell>
          <cell r="K875">
            <v>-8186681.25</v>
          </cell>
          <cell r="L875">
            <v>0</v>
          </cell>
          <cell r="M875">
            <v>16375</v>
          </cell>
          <cell r="N875">
            <v>81.875</v>
          </cell>
          <cell r="O875">
            <v>-8187500</v>
          </cell>
          <cell r="P875">
            <v>-7886700</v>
          </cell>
          <cell r="Q875">
            <v>300800</v>
          </cell>
          <cell r="R875" t="str">
            <v>AHL</v>
          </cell>
          <cell r="S875" t="str">
            <v>april</v>
          </cell>
        </row>
        <row r="876">
          <cell r="A876">
            <v>570</v>
          </cell>
          <cell r="B876">
            <v>1178</v>
          </cell>
          <cell r="C876" t="str">
            <v>acbl</v>
          </cell>
          <cell r="D876">
            <v>39176</v>
          </cell>
          <cell r="E876">
            <v>39181</v>
          </cell>
          <cell r="F876" t="str">
            <v>S</v>
          </cell>
          <cell r="G876">
            <v>-25000</v>
          </cell>
          <cell r="H876">
            <v>-82.5</v>
          </cell>
          <cell r="I876">
            <v>-2062500</v>
          </cell>
          <cell r="J876">
            <v>206.25</v>
          </cell>
          <cell r="K876">
            <v>-2062293.75</v>
          </cell>
          <cell r="L876">
            <v>0</v>
          </cell>
          <cell r="M876">
            <v>3095</v>
          </cell>
          <cell r="N876">
            <v>82.5</v>
          </cell>
          <cell r="O876">
            <v>-2062500</v>
          </cell>
          <cell r="P876">
            <v>-1971675</v>
          </cell>
          <cell r="Q876">
            <v>90825</v>
          </cell>
          <cell r="R876" t="str">
            <v>GLOBAL</v>
          </cell>
          <cell r="S876" t="str">
            <v>april</v>
          </cell>
        </row>
        <row r="877">
          <cell r="A877">
            <v>571</v>
          </cell>
          <cell r="B877">
            <v>1176</v>
          </cell>
          <cell r="C877" t="str">
            <v>acbl</v>
          </cell>
          <cell r="D877">
            <v>39176</v>
          </cell>
          <cell r="E877">
            <v>39181</v>
          </cell>
          <cell r="F877" t="str">
            <v>S</v>
          </cell>
          <cell r="G877">
            <v>-25000</v>
          </cell>
          <cell r="H877">
            <v>-80.829800000000006</v>
          </cell>
          <cell r="I877">
            <v>-2020745</v>
          </cell>
          <cell r="J877">
            <v>202.0745</v>
          </cell>
          <cell r="K877">
            <v>-2020542.9254999999</v>
          </cell>
          <cell r="L877">
            <v>0</v>
          </cell>
          <cell r="M877">
            <v>3750</v>
          </cell>
          <cell r="N877">
            <v>80.829800000000006</v>
          </cell>
          <cell r="O877">
            <v>-2020745</v>
          </cell>
          <cell r="P877">
            <v>-1971675</v>
          </cell>
          <cell r="Q877">
            <v>49070</v>
          </cell>
          <cell r="R877" t="str">
            <v>LIVE</v>
          </cell>
          <cell r="S877" t="str">
            <v>april</v>
          </cell>
        </row>
        <row r="878">
          <cell r="A878">
            <v>572</v>
          </cell>
          <cell r="B878">
            <v>1181</v>
          </cell>
          <cell r="C878" t="str">
            <v>PPL(H)</v>
          </cell>
          <cell r="D878">
            <v>39176</v>
          </cell>
          <cell r="E878">
            <v>39181</v>
          </cell>
          <cell r="F878" t="str">
            <v>P</v>
          </cell>
          <cell r="G878">
            <v>10000</v>
          </cell>
          <cell r="H878">
            <v>247</v>
          </cell>
          <cell r="I878">
            <v>2470000</v>
          </cell>
          <cell r="J878">
            <v>494</v>
          </cell>
          <cell r="K878">
            <v>2470494</v>
          </cell>
          <cell r="L878">
            <v>0</v>
          </cell>
          <cell r="M878">
            <v>0</v>
          </cell>
          <cell r="N878">
            <v>247.04939999999999</v>
          </cell>
          <cell r="O878">
            <v>2470494</v>
          </cell>
          <cell r="P878">
            <v>2470494</v>
          </cell>
          <cell r="Q878">
            <v>0</v>
          </cell>
          <cell r="R878" t="str">
            <v>FOUNDATION</v>
          </cell>
          <cell r="S878" t="str">
            <v>april</v>
          </cell>
        </row>
        <row r="879">
          <cell r="A879">
            <v>573</v>
          </cell>
          <cell r="B879">
            <v>1183</v>
          </cell>
          <cell r="C879" t="str">
            <v>acbl</v>
          </cell>
          <cell r="D879">
            <v>39176</v>
          </cell>
          <cell r="E879">
            <v>39181</v>
          </cell>
          <cell r="F879" t="str">
            <v>S</v>
          </cell>
          <cell r="G879">
            <v>-25000</v>
          </cell>
          <cell r="H879">
            <v>-82.3</v>
          </cell>
          <cell r="I879">
            <v>-2057500</v>
          </cell>
          <cell r="J879">
            <v>205.75</v>
          </cell>
          <cell r="K879">
            <v>-2057294.25</v>
          </cell>
          <cell r="L879">
            <v>0</v>
          </cell>
          <cell r="M879">
            <v>3086.25</v>
          </cell>
          <cell r="N879">
            <v>82.3</v>
          </cell>
          <cell r="O879">
            <v>-2057500</v>
          </cell>
          <cell r="P879">
            <v>-1971675</v>
          </cell>
          <cell r="Q879">
            <v>85825</v>
          </cell>
          <cell r="R879" t="str">
            <v>ABA</v>
          </cell>
          <cell r="S879" t="str">
            <v>april</v>
          </cell>
        </row>
        <row r="880">
          <cell r="A880">
            <v>574</v>
          </cell>
          <cell r="B880">
            <v>1179</v>
          </cell>
          <cell r="C880" t="str">
            <v>ffbq</v>
          </cell>
          <cell r="D880">
            <v>39176</v>
          </cell>
          <cell r="E880">
            <v>39181</v>
          </cell>
          <cell r="F880" t="str">
            <v>S</v>
          </cell>
          <cell r="G880">
            <v>-50000</v>
          </cell>
          <cell r="H880">
            <v>-32.85</v>
          </cell>
          <cell r="I880">
            <v>-1642500</v>
          </cell>
          <cell r="J880">
            <v>164.25</v>
          </cell>
          <cell r="K880">
            <v>-1642335.75</v>
          </cell>
          <cell r="L880">
            <v>0</v>
          </cell>
          <cell r="M880">
            <v>2464</v>
          </cell>
          <cell r="N880">
            <v>32.85</v>
          </cell>
          <cell r="O880">
            <v>-1642500</v>
          </cell>
          <cell r="P880">
            <v>-1508795</v>
          </cell>
          <cell r="Q880">
            <v>133705</v>
          </cell>
          <cell r="R880" t="str">
            <v>ABA</v>
          </cell>
          <cell r="S880" t="str">
            <v>april</v>
          </cell>
        </row>
        <row r="881">
          <cell r="A881">
            <v>575</v>
          </cell>
          <cell r="B881">
            <v>1184</v>
          </cell>
          <cell r="C881" t="str">
            <v>ppl</v>
          </cell>
          <cell r="D881">
            <v>39176</v>
          </cell>
          <cell r="E881">
            <v>39181</v>
          </cell>
          <cell r="F881" t="str">
            <v>S</v>
          </cell>
          <cell r="G881">
            <v>-20000</v>
          </cell>
          <cell r="H881">
            <v>-249</v>
          </cell>
          <cell r="I881">
            <v>-4980000</v>
          </cell>
          <cell r="J881">
            <v>498</v>
          </cell>
          <cell r="K881">
            <v>-4979502</v>
          </cell>
          <cell r="L881">
            <v>0</v>
          </cell>
          <cell r="M881">
            <v>4980</v>
          </cell>
          <cell r="N881">
            <v>249</v>
          </cell>
          <cell r="O881">
            <v>-4980000</v>
          </cell>
          <cell r="P881">
            <v>-5089466</v>
          </cell>
          <cell r="Q881">
            <v>-109466</v>
          </cell>
          <cell r="R881" t="str">
            <v>foundation</v>
          </cell>
          <cell r="S881" t="str">
            <v>april</v>
          </cell>
        </row>
        <row r="882">
          <cell r="A882">
            <v>576</v>
          </cell>
          <cell r="B882">
            <v>1184</v>
          </cell>
          <cell r="C882" t="str">
            <v>PPL(H)</v>
          </cell>
          <cell r="D882">
            <v>39176</v>
          </cell>
          <cell r="E882">
            <v>39181</v>
          </cell>
          <cell r="F882" t="str">
            <v>S</v>
          </cell>
          <cell r="G882">
            <v>-10000</v>
          </cell>
          <cell r="H882">
            <v>-249</v>
          </cell>
          <cell r="I882">
            <v>-2490000</v>
          </cell>
          <cell r="J882">
            <v>249</v>
          </cell>
          <cell r="K882">
            <v>-2489751</v>
          </cell>
          <cell r="L882">
            <v>0</v>
          </cell>
          <cell r="M882">
            <v>2490</v>
          </cell>
          <cell r="N882">
            <v>249</v>
          </cell>
          <cell r="O882">
            <v>-2490000</v>
          </cell>
          <cell r="P882">
            <v>-2470494</v>
          </cell>
          <cell r="Q882">
            <v>19506</v>
          </cell>
          <cell r="R882" t="str">
            <v>foundation</v>
          </cell>
          <cell r="S882" t="str">
            <v>april</v>
          </cell>
        </row>
        <row r="883">
          <cell r="A883">
            <v>577</v>
          </cell>
          <cell r="B883">
            <v>1190</v>
          </cell>
          <cell r="C883" t="str">
            <v>NBP</v>
          </cell>
          <cell r="D883">
            <v>39177</v>
          </cell>
          <cell r="E883">
            <v>39182</v>
          </cell>
          <cell r="F883" t="str">
            <v>P</v>
          </cell>
          <cell r="G883">
            <v>25000</v>
          </cell>
          <cell r="H883">
            <v>240.35</v>
          </cell>
          <cell r="I883">
            <v>6008750</v>
          </cell>
          <cell r="J883">
            <v>1201.75</v>
          </cell>
          <cell r="K883">
            <v>6009951.75</v>
          </cell>
          <cell r="L883">
            <v>0</v>
          </cell>
          <cell r="M883">
            <v>6008.75</v>
          </cell>
          <cell r="N883">
            <v>240.63842</v>
          </cell>
          <cell r="O883">
            <v>6015960.5</v>
          </cell>
          <cell r="P883">
            <v>6015960.5</v>
          </cell>
          <cell r="Q883">
            <v>0</v>
          </cell>
          <cell r="R883" t="str">
            <v>AAH</v>
          </cell>
          <cell r="S883" t="str">
            <v>april</v>
          </cell>
        </row>
        <row r="884">
          <cell r="A884">
            <v>578</v>
          </cell>
          <cell r="B884">
            <v>1194</v>
          </cell>
          <cell r="C884" t="str">
            <v>PPL(h)</v>
          </cell>
          <cell r="D884">
            <v>39177</v>
          </cell>
          <cell r="E884">
            <v>39182</v>
          </cell>
          <cell r="F884" t="str">
            <v>P</v>
          </cell>
          <cell r="G884">
            <v>20000</v>
          </cell>
          <cell r="H884">
            <v>247</v>
          </cell>
          <cell r="I884">
            <v>4940000</v>
          </cell>
          <cell r="J884">
            <v>988</v>
          </cell>
          <cell r="K884">
            <v>4940988</v>
          </cell>
          <cell r="L884">
            <v>0</v>
          </cell>
          <cell r="M884">
            <v>0</v>
          </cell>
          <cell r="N884">
            <v>247.04939999999999</v>
          </cell>
          <cell r="O884">
            <v>4940988</v>
          </cell>
          <cell r="P884">
            <v>4940988</v>
          </cell>
          <cell r="Q884">
            <v>0</v>
          </cell>
          <cell r="R884" t="str">
            <v>GROWTH</v>
          </cell>
          <cell r="S884" t="str">
            <v>april</v>
          </cell>
        </row>
        <row r="885">
          <cell r="A885">
            <v>579</v>
          </cell>
          <cell r="B885">
            <v>1191</v>
          </cell>
          <cell r="C885" t="str">
            <v>NBP</v>
          </cell>
          <cell r="D885">
            <v>39177</v>
          </cell>
          <cell r="E885">
            <v>39182</v>
          </cell>
          <cell r="F885" t="str">
            <v>P</v>
          </cell>
          <cell r="G885">
            <v>10000</v>
          </cell>
          <cell r="H885">
            <v>240.5</v>
          </cell>
          <cell r="I885">
            <v>2405000</v>
          </cell>
          <cell r="J885">
            <v>481</v>
          </cell>
          <cell r="K885">
            <v>2405481</v>
          </cell>
          <cell r="L885">
            <v>0</v>
          </cell>
          <cell r="M885">
            <v>2405</v>
          </cell>
          <cell r="N885">
            <v>240.7886</v>
          </cell>
          <cell r="O885">
            <v>2407886</v>
          </cell>
          <cell r="P885">
            <v>2407886</v>
          </cell>
          <cell r="Q885">
            <v>0</v>
          </cell>
          <cell r="R885" t="str">
            <v>FOUNDATION</v>
          </cell>
          <cell r="S885" t="str">
            <v>april</v>
          </cell>
        </row>
        <row r="886">
          <cell r="A886">
            <v>580</v>
          </cell>
          <cell r="B886">
            <v>1197</v>
          </cell>
          <cell r="C886" t="str">
            <v>NBP</v>
          </cell>
          <cell r="D886">
            <v>39177</v>
          </cell>
          <cell r="E886">
            <v>39182</v>
          </cell>
          <cell r="F886" t="str">
            <v>P</v>
          </cell>
          <cell r="G886">
            <v>10000</v>
          </cell>
          <cell r="H886">
            <v>240.625</v>
          </cell>
          <cell r="I886">
            <v>2406250</v>
          </cell>
          <cell r="J886">
            <v>481.25</v>
          </cell>
          <cell r="K886">
            <v>2406731.25</v>
          </cell>
          <cell r="L886">
            <v>0</v>
          </cell>
          <cell r="M886">
            <v>2406.5</v>
          </cell>
          <cell r="N886">
            <v>240.91377499999999</v>
          </cell>
          <cell r="O886">
            <v>2409137.75</v>
          </cell>
          <cell r="P886">
            <v>2409137.75</v>
          </cell>
          <cell r="Q886">
            <v>0</v>
          </cell>
          <cell r="R886" t="str">
            <v>GLOBAL</v>
          </cell>
          <cell r="S886" t="str">
            <v>april</v>
          </cell>
        </row>
        <row r="887">
          <cell r="A887">
            <v>581</v>
          </cell>
          <cell r="B887">
            <v>1193</v>
          </cell>
          <cell r="C887" t="str">
            <v>NBP</v>
          </cell>
          <cell r="D887">
            <v>39177</v>
          </cell>
          <cell r="E887">
            <v>39182</v>
          </cell>
          <cell r="F887" t="str">
            <v>P</v>
          </cell>
          <cell r="G887">
            <v>65000</v>
          </cell>
          <cell r="H887">
            <v>240.90384615384616</v>
          </cell>
          <cell r="I887">
            <v>15658750</v>
          </cell>
          <cell r="J887">
            <v>3131.75</v>
          </cell>
          <cell r="K887">
            <v>15661881.75</v>
          </cell>
          <cell r="L887">
            <v>0</v>
          </cell>
          <cell r="M887">
            <v>23488.13</v>
          </cell>
          <cell r="N887">
            <v>241.31338276923077</v>
          </cell>
          <cell r="O887">
            <v>15685369.880000001</v>
          </cell>
          <cell r="P887">
            <v>15685369.880000001</v>
          </cell>
          <cell r="Q887">
            <v>0</v>
          </cell>
          <cell r="R887" t="str">
            <v>FNE</v>
          </cell>
          <cell r="S887" t="str">
            <v>april</v>
          </cell>
        </row>
        <row r="888">
          <cell r="A888">
            <v>582</v>
          </cell>
          <cell r="B888">
            <v>1193</v>
          </cell>
          <cell r="C888" t="str">
            <v>NBP(H)</v>
          </cell>
          <cell r="D888">
            <v>39177</v>
          </cell>
          <cell r="E888">
            <v>39182</v>
          </cell>
          <cell r="F888" t="str">
            <v>P</v>
          </cell>
          <cell r="G888">
            <v>75000</v>
          </cell>
          <cell r="H888">
            <v>240.36266666666666</v>
          </cell>
          <cell r="I888">
            <v>18027200</v>
          </cell>
          <cell r="J888">
            <v>3605.44</v>
          </cell>
          <cell r="K888">
            <v>18030805.440000001</v>
          </cell>
          <cell r="L888">
            <v>0</v>
          </cell>
          <cell r="M888">
            <v>36054.400000000001</v>
          </cell>
          <cell r="N888">
            <v>240.89146453333333</v>
          </cell>
          <cell r="O888">
            <v>18066859.84</v>
          </cell>
          <cell r="P888">
            <v>18066859.84</v>
          </cell>
          <cell r="Q888">
            <v>0</v>
          </cell>
          <cell r="R888" t="str">
            <v>AHL</v>
          </cell>
          <cell r="S888" t="str">
            <v>april</v>
          </cell>
        </row>
        <row r="889">
          <cell r="A889">
            <v>583</v>
          </cell>
          <cell r="B889">
            <v>1189</v>
          </cell>
          <cell r="C889" t="str">
            <v>acbl</v>
          </cell>
          <cell r="D889">
            <v>39177</v>
          </cell>
          <cell r="E889">
            <v>39182</v>
          </cell>
          <cell r="F889" t="str">
            <v>S</v>
          </cell>
          <cell r="G889">
            <v>-50000</v>
          </cell>
          <cell r="H889">
            <v>-82.875</v>
          </cell>
          <cell r="I889">
            <v>-4143750</v>
          </cell>
          <cell r="J889">
            <v>414.375</v>
          </cell>
          <cell r="K889">
            <v>-4143335.625</v>
          </cell>
          <cell r="L889">
            <v>0</v>
          </cell>
          <cell r="M889">
            <v>6215</v>
          </cell>
          <cell r="N889">
            <v>82.875</v>
          </cell>
          <cell r="O889">
            <v>-4143750</v>
          </cell>
          <cell r="P889">
            <v>-3943355</v>
          </cell>
          <cell r="Q889">
            <v>200395</v>
          </cell>
          <cell r="R889" t="str">
            <v>finex</v>
          </cell>
          <cell r="S889" t="str">
            <v>april</v>
          </cell>
        </row>
        <row r="890">
          <cell r="A890">
            <v>584</v>
          </cell>
          <cell r="B890">
            <v>1192</v>
          </cell>
          <cell r="C890" t="str">
            <v>engro</v>
          </cell>
          <cell r="D890">
            <v>39177</v>
          </cell>
          <cell r="E890">
            <v>39182</v>
          </cell>
          <cell r="F890" t="str">
            <v>S</v>
          </cell>
          <cell r="G890">
            <v>-5000</v>
          </cell>
          <cell r="H890">
            <v>-190</v>
          </cell>
          <cell r="I890">
            <v>-950000</v>
          </cell>
          <cell r="J890">
            <v>95</v>
          </cell>
          <cell r="K890">
            <v>-949905</v>
          </cell>
          <cell r="L890">
            <v>0</v>
          </cell>
          <cell r="M890">
            <v>950</v>
          </cell>
          <cell r="N890">
            <v>190</v>
          </cell>
          <cell r="O890">
            <v>-950000</v>
          </cell>
          <cell r="P890">
            <v>-946134</v>
          </cell>
          <cell r="Q890">
            <v>3866</v>
          </cell>
          <cell r="R890" t="str">
            <v>fne</v>
          </cell>
          <cell r="S890" t="str">
            <v>april</v>
          </cell>
        </row>
        <row r="891">
          <cell r="A891">
            <v>585</v>
          </cell>
          <cell r="B891">
            <v>1195</v>
          </cell>
          <cell r="C891" t="str">
            <v>PPL(h)</v>
          </cell>
          <cell r="D891">
            <v>39177</v>
          </cell>
          <cell r="E891">
            <v>39182</v>
          </cell>
          <cell r="F891" t="str">
            <v>S</v>
          </cell>
          <cell r="G891">
            <v>-20000</v>
          </cell>
          <cell r="H891">
            <v>-249</v>
          </cell>
          <cell r="I891">
            <v>-4980000</v>
          </cell>
          <cell r="J891">
            <v>498</v>
          </cell>
          <cell r="K891">
            <v>-4979502</v>
          </cell>
          <cell r="L891">
            <v>0</v>
          </cell>
          <cell r="M891">
            <v>4980</v>
          </cell>
          <cell r="N891">
            <v>249</v>
          </cell>
          <cell r="O891">
            <v>-4980000</v>
          </cell>
          <cell r="P891">
            <v>-4940988</v>
          </cell>
          <cell r="Q891">
            <v>39012</v>
          </cell>
          <cell r="R891" t="str">
            <v>GROWTH</v>
          </cell>
          <cell r="S891" t="str">
            <v>april</v>
          </cell>
        </row>
        <row r="892">
          <cell r="A892">
            <v>586</v>
          </cell>
          <cell r="B892">
            <v>1196</v>
          </cell>
          <cell r="C892" t="str">
            <v>PPL</v>
          </cell>
          <cell r="D892">
            <v>39177</v>
          </cell>
          <cell r="E892">
            <v>39182</v>
          </cell>
          <cell r="F892" t="str">
            <v>S</v>
          </cell>
          <cell r="G892">
            <v>-10000</v>
          </cell>
          <cell r="H892">
            <v>-250</v>
          </cell>
          <cell r="I892">
            <v>-2500000</v>
          </cell>
          <cell r="J892">
            <v>250</v>
          </cell>
          <cell r="K892">
            <v>-2499750</v>
          </cell>
          <cell r="L892">
            <v>0</v>
          </cell>
          <cell r="M892">
            <v>2500</v>
          </cell>
          <cell r="N892">
            <v>250</v>
          </cell>
          <cell r="O892">
            <v>-2500000</v>
          </cell>
          <cell r="P892">
            <v>-2544733</v>
          </cell>
          <cell r="Q892">
            <v>-44733</v>
          </cell>
          <cell r="R892" t="str">
            <v>GROWTH</v>
          </cell>
          <cell r="S892" t="str">
            <v>april</v>
          </cell>
        </row>
        <row r="893">
          <cell r="A893">
            <v>587</v>
          </cell>
          <cell r="B893">
            <v>1193</v>
          </cell>
          <cell r="C893" t="str">
            <v>POL(h)</v>
          </cell>
          <cell r="D893">
            <v>39177</v>
          </cell>
          <cell r="E893">
            <v>39182</v>
          </cell>
          <cell r="F893" t="str">
            <v>P</v>
          </cell>
          <cell r="G893">
            <v>10000</v>
          </cell>
          <cell r="H893">
            <v>318.5</v>
          </cell>
          <cell r="I893">
            <v>3185000</v>
          </cell>
          <cell r="J893">
            <v>637</v>
          </cell>
          <cell r="K893">
            <v>3185637</v>
          </cell>
          <cell r="L893">
            <v>0</v>
          </cell>
          <cell r="M893">
            <v>0</v>
          </cell>
          <cell r="N893">
            <v>318.56369999999998</v>
          </cell>
          <cell r="O893">
            <v>3185637</v>
          </cell>
          <cell r="P893">
            <v>3185637</v>
          </cell>
          <cell r="Q893">
            <v>0</v>
          </cell>
          <cell r="R893" t="str">
            <v>LIVE</v>
          </cell>
          <cell r="S893" t="str">
            <v>april</v>
          </cell>
        </row>
        <row r="894">
          <cell r="A894">
            <v>588</v>
          </cell>
          <cell r="B894">
            <v>1187</v>
          </cell>
          <cell r="C894" t="str">
            <v>POL(h)</v>
          </cell>
          <cell r="D894">
            <v>39177</v>
          </cell>
          <cell r="E894">
            <v>39182</v>
          </cell>
          <cell r="F894" t="str">
            <v>S</v>
          </cell>
          <cell r="G894">
            <v>-10000</v>
          </cell>
          <cell r="H894">
            <v>-320.5</v>
          </cell>
          <cell r="I894">
            <v>-3205000</v>
          </cell>
          <cell r="J894">
            <v>320.5</v>
          </cell>
          <cell r="K894">
            <v>-3204679.5</v>
          </cell>
          <cell r="L894">
            <v>0</v>
          </cell>
          <cell r="M894">
            <v>1000</v>
          </cell>
          <cell r="N894">
            <v>320.5</v>
          </cell>
          <cell r="O894">
            <v>-3205000</v>
          </cell>
          <cell r="P894">
            <v>-3190552</v>
          </cell>
          <cell r="Q894">
            <v>14448</v>
          </cell>
          <cell r="R894" t="str">
            <v>LIVE</v>
          </cell>
          <cell r="S894" t="str">
            <v>april</v>
          </cell>
        </row>
        <row r="895">
          <cell r="A895">
            <v>589</v>
          </cell>
          <cell r="B895">
            <v>1188</v>
          </cell>
          <cell r="C895" t="str">
            <v>acbl</v>
          </cell>
          <cell r="D895">
            <v>39177</v>
          </cell>
          <cell r="E895">
            <v>39182</v>
          </cell>
          <cell r="F895" t="str">
            <v>S</v>
          </cell>
          <cell r="G895">
            <v>-25000</v>
          </cell>
          <cell r="H895">
            <v>-83</v>
          </cell>
          <cell r="I895">
            <v>-2075000</v>
          </cell>
          <cell r="J895">
            <v>207.5</v>
          </cell>
          <cell r="K895">
            <v>-2074792.5</v>
          </cell>
          <cell r="L895">
            <v>0</v>
          </cell>
          <cell r="M895">
            <v>3112.5</v>
          </cell>
          <cell r="N895">
            <v>83</v>
          </cell>
          <cell r="O895">
            <v>-2075000</v>
          </cell>
          <cell r="P895">
            <v>-1971675</v>
          </cell>
          <cell r="Q895">
            <v>103325</v>
          </cell>
          <cell r="R895" t="str">
            <v>LIVE</v>
          </cell>
          <cell r="S895" t="str">
            <v>april</v>
          </cell>
        </row>
        <row r="896">
          <cell r="A896">
            <v>590</v>
          </cell>
          <cell r="B896">
            <v>1208</v>
          </cell>
          <cell r="C896" t="str">
            <v>ffbq</v>
          </cell>
          <cell r="D896">
            <v>39178</v>
          </cell>
          <cell r="E896">
            <v>39183</v>
          </cell>
          <cell r="F896" t="str">
            <v>S</v>
          </cell>
          <cell r="G896">
            <v>-25000</v>
          </cell>
          <cell r="H896">
            <v>-33.75</v>
          </cell>
          <cell r="I896">
            <v>-843750</v>
          </cell>
          <cell r="J896">
            <v>84.375</v>
          </cell>
          <cell r="K896">
            <v>-843665.625</v>
          </cell>
          <cell r="L896">
            <v>0</v>
          </cell>
          <cell r="M896">
            <v>1265.75</v>
          </cell>
          <cell r="N896">
            <v>33.75</v>
          </cell>
          <cell r="O896">
            <v>-843750</v>
          </cell>
          <cell r="P896">
            <v>-754397.5</v>
          </cell>
          <cell r="Q896">
            <v>89352.5</v>
          </cell>
          <cell r="R896" t="str">
            <v>aah</v>
          </cell>
          <cell r="S896" t="str">
            <v>april</v>
          </cell>
        </row>
        <row r="897">
          <cell r="A897">
            <v>591</v>
          </cell>
          <cell r="B897">
            <v>1200</v>
          </cell>
          <cell r="C897" t="str">
            <v>acbl</v>
          </cell>
          <cell r="D897">
            <v>39178</v>
          </cell>
          <cell r="E897">
            <v>39183</v>
          </cell>
          <cell r="F897" t="str">
            <v>S</v>
          </cell>
          <cell r="G897">
            <v>-50000</v>
          </cell>
          <cell r="H897">
            <v>-83.75</v>
          </cell>
          <cell r="I897">
            <v>-4187500</v>
          </cell>
          <cell r="J897">
            <v>418.75</v>
          </cell>
          <cell r="K897">
            <v>-4187081.25</v>
          </cell>
          <cell r="L897">
            <v>0</v>
          </cell>
          <cell r="M897">
            <v>4187.5</v>
          </cell>
          <cell r="N897">
            <v>83.75</v>
          </cell>
          <cell r="O897">
            <v>-4187500</v>
          </cell>
          <cell r="P897">
            <v>-3943355</v>
          </cell>
          <cell r="Q897">
            <v>244145</v>
          </cell>
          <cell r="R897" t="str">
            <v>ifsl</v>
          </cell>
          <cell r="S897" t="str">
            <v>april</v>
          </cell>
        </row>
        <row r="898">
          <cell r="A898">
            <v>592</v>
          </cell>
          <cell r="B898">
            <v>1201</v>
          </cell>
          <cell r="C898" t="str">
            <v>engro</v>
          </cell>
          <cell r="D898">
            <v>39178</v>
          </cell>
          <cell r="E898">
            <v>39183</v>
          </cell>
          <cell r="F898" t="str">
            <v>S</v>
          </cell>
          <cell r="G898">
            <v>-15000</v>
          </cell>
          <cell r="H898">
            <v>-192</v>
          </cell>
          <cell r="I898">
            <v>-2880000</v>
          </cell>
          <cell r="J898">
            <v>288</v>
          </cell>
          <cell r="K898">
            <v>-2879712</v>
          </cell>
          <cell r="L898">
            <v>0</v>
          </cell>
          <cell r="M898">
            <v>2880</v>
          </cell>
          <cell r="N898">
            <v>192</v>
          </cell>
          <cell r="O898">
            <v>-2880000</v>
          </cell>
          <cell r="P898">
            <v>-2838402</v>
          </cell>
          <cell r="Q898">
            <v>41598</v>
          </cell>
          <cell r="R898" t="str">
            <v>fne</v>
          </cell>
          <cell r="S898" t="str">
            <v>april</v>
          </cell>
        </row>
        <row r="899">
          <cell r="A899">
            <v>593</v>
          </cell>
          <cell r="B899">
            <v>1206</v>
          </cell>
          <cell r="C899" t="str">
            <v>PPL(h)</v>
          </cell>
          <cell r="D899">
            <v>39178</v>
          </cell>
          <cell r="E899">
            <v>39183</v>
          </cell>
          <cell r="F899" t="str">
            <v>P</v>
          </cell>
          <cell r="G899">
            <v>40000</v>
          </cell>
          <cell r="H899">
            <v>254.5</v>
          </cell>
          <cell r="I899">
            <v>10180000</v>
          </cell>
          <cell r="J899">
            <v>2036</v>
          </cell>
          <cell r="K899">
            <v>10182036</v>
          </cell>
          <cell r="L899">
            <v>0</v>
          </cell>
          <cell r="M899">
            <v>0</v>
          </cell>
          <cell r="N899">
            <v>254.55090000000001</v>
          </cell>
          <cell r="O899">
            <v>10182036</v>
          </cell>
          <cell r="P899">
            <v>10182036</v>
          </cell>
          <cell r="Q899">
            <v>0</v>
          </cell>
          <cell r="R899" t="str">
            <v>FINEX</v>
          </cell>
          <cell r="S899" t="str">
            <v>april</v>
          </cell>
        </row>
        <row r="900">
          <cell r="A900">
            <v>594</v>
          </cell>
          <cell r="B900">
            <v>1204</v>
          </cell>
          <cell r="C900" t="str">
            <v>NBP(h)</v>
          </cell>
          <cell r="D900">
            <v>39178</v>
          </cell>
          <cell r="E900">
            <v>39183</v>
          </cell>
          <cell r="F900" t="str">
            <v>P</v>
          </cell>
          <cell r="G900">
            <v>10000</v>
          </cell>
          <cell r="H900">
            <v>243</v>
          </cell>
          <cell r="I900">
            <v>2430000</v>
          </cell>
          <cell r="J900">
            <v>486</v>
          </cell>
          <cell r="K900">
            <v>2430486</v>
          </cell>
          <cell r="L900">
            <v>0</v>
          </cell>
          <cell r="M900">
            <v>0</v>
          </cell>
          <cell r="N900">
            <v>243.04859999999999</v>
          </cell>
          <cell r="O900">
            <v>2430486</v>
          </cell>
          <cell r="P900">
            <v>2430486</v>
          </cell>
          <cell r="Q900">
            <v>0</v>
          </cell>
          <cell r="R900" t="str">
            <v>FNE</v>
          </cell>
          <cell r="S900" t="str">
            <v>april</v>
          </cell>
        </row>
        <row r="901">
          <cell r="A901">
            <v>595</v>
          </cell>
          <cell r="B901">
            <v>1203</v>
          </cell>
          <cell r="C901" t="str">
            <v>NBP(h)</v>
          </cell>
          <cell r="D901">
            <v>39178</v>
          </cell>
          <cell r="E901">
            <v>39183</v>
          </cell>
          <cell r="F901" t="str">
            <v>S</v>
          </cell>
          <cell r="G901">
            <v>-85000</v>
          </cell>
          <cell r="H901">
            <v>-244.64444705882352</v>
          </cell>
          <cell r="I901">
            <v>-20794778</v>
          </cell>
          <cell r="J901">
            <v>2079.4778000000001</v>
          </cell>
          <cell r="K901">
            <v>-20792698.5222</v>
          </cell>
          <cell r="L901">
            <v>0</v>
          </cell>
          <cell r="M901">
            <v>31192.17</v>
          </cell>
          <cell r="N901">
            <v>244.64444705882352</v>
          </cell>
          <cell r="O901">
            <v>-20794778</v>
          </cell>
          <cell r="P901">
            <v>-19744369.5</v>
          </cell>
          <cell r="Q901">
            <v>1050408.5</v>
          </cell>
          <cell r="R901" t="str">
            <v>fne</v>
          </cell>
          <cell r="S901" t="str">
            <v>april</v>
          </cell>
        </row>
        <row r="902">
          <cell r="A902">
            <v>596</v>
          </cell>
          <cell r="B902">
            <v>1203</v>
          </cell>
          <cell r="C902" t="str">
            <v>NBP</v>
          </cell>
          <cell r="D902">
            <v>39178</v>
          </cell>
          <cell r="E902">
            <v>39183</v>
          </cell>
          <cell r="F902" t="str">
            <v>S</v>
          </cell>
          <cell r="G902">
            <v>-5000</v>
          </cell>
          <cell r="H902">
            <v>-244.64439999999999</v>
          </cell>
          <cell r="I902">
            <v>-1223222</v>
          </cell>
          <cell r="J902">
            <v>122.32220000000001</v>
          </cell>
          <cell r="K902">
            <v>-1223099.6777999999</v>
          </cell>
          <cell r="L902">
            <v>0</v>
          </cell>
          <cell r="M902">
            <v>1834.83</v>
          </cell>
          <cell r="N902">
            <v>244.64439999999999</v>
          </cell>
          <cell r="O902">
            <v>-1223222</v>
          </cell>
          <cell r="P902">
            <v>-1197698</v>
          </cell>
          <cell r="Q902">
            <v>25524</v>
          </cell>
          <cell r="R902" t="str">
            <v>fne</v>
          </cell>
          <cell r="S902" t="str">
            <v>april</v>
          </cell>
        </row>
        <row r="903">
          <cell r="A903">
            <v>597</v>
          </cell>
          <cell r="B903">
            <v>1207</v>
          </cell>
          <cell r="C903" t="str">
            <v>PPL(h)</v>
          </cell>
          <cell r="D903">
            <v>39178</v>
          </cell>
          <cell r="E903">
            <v>39183</v>
          </cell>
          <cell r="F903" t="str">
            <v>S</v>
          </cell>
          <cell r="G903">
            <v>-40000</v>
          </cell>
          <cell r="H903">
            <v>-256.5</v>
          </cell>
          <cell r="I903">
            <v>-10260000</v>
          </cell>
          <cell r="J903">
            <v>1026</v>
          </cell>
          <cell r="K903">
            <v>-10258974</v>
          </cell>
          <cell r="L903">
            <v>0</v>
          </cell>
          <cell r="M903">
            <v>10260</v>
          </cell>
          <cell r="N903">
            <v>256.5</v>
          </cell>
          <cell r="O903">
            <v>-10260000</v>
          </cell>
          <cell r="P903">
            <v>-10182036</v>
          </cell>
          <cell r="Q903">
            <v>77964</v>
          </cell>
          <cell r="R903" t="str">
            <v>FINEX</v>
          </cell>
          <cell r="S903" t="str">
            <v>april</v>
          </cell>
        </row>
        <row r="904">
          <cell r="A904">
            <v>598</v>
          </cell>
          <cell r="B904">
            <v>1207</v>
          </cell>
          <cell r="C904" t="str">
            <v>PPL</v>
          </cell>
          <cell r="D904">
            <v>39178</v>
          </cell>
          <cell r="E904">
            <v>39183</v>
          </cell>
          <cell r="F904" t="str">
            <v>S</v>
          </cell>
          <cell r="G904">
            <v>-20000</v>
          </cell>
          <cell r="H904">
            <v>-255</v>
          </cell>
          <cell r="I904">
            <v>-5100000</v>
          </cell>
          <cell r="J904">
            <v>510</v>
          </cell>
          <cell r="K904">
            <v>-5099490</v>
          </cell>
          <cell r="L904">
            <v>0</v>
          </cell>
          <cell r="M904">
            <v>10260</v>
          </cell>
          <cell r="N904">
            <v>255</v>
          </cell>
          <cell r="O904">
            <v>-5100000</v>
          </cell>
          <cell r="P904">
            <v>-5089466</v>
          </cell>
          <cell r="Q904">
            <v>10534</v>
          </cell>
          <cell r="R904" t="str">
            <v>FINEX</v>
          </cell>
          <cell r="S904" t="str">
            <v>april</v>
          </cell>
        </row>
        <row r="905">
          <cell r="A905">
            <v>599</v>
          </cell>
          <cell r="B905">
            <v>1214</v>
          </cell>
          <cell r="C905" t="str">
            <v>PPL(h)</v>
          </cell>
          <cell r="D905">
            <v>39181</v>
          </cell>
          <cell r="E905">
            <v>39184</v>
          </cell>
          <cell r="F905" t="str">
            <v>P</v>
          </cell>
          <cell r="G905">
            <v>20000</v>
          </cell>
          <cell r="H905">
            <v>253</v>
          </cell>
          <cell r="I905">
            <v>5060000</v>
          </cell>
          <cell r="J905">
            <v>1012</v>
          </cell>
          <cell r="K905">
            <v>5061012</v>
          </cell>
          <cell r="L905">
            <v>0</v>
          </cell>
          <cell r="M905">
            <v>7590</v>
          </cell>
          <cell r="N905">
            <v>253.43010000000001</v>
          </cell>
          <cell r="O905">
            <v>5068602</v>
          </cell>
          <cell r="P905">
            <v>5068602</v>
          </cell>
          <cell r="Q905">
            <v>0</v>
          </cell>
          <cell r="R905" t="str">
            <v>FINEX</v>
          </cell>
          <cell r="S905" t="str">
            <v>april</v>
          </cell>
        </row>
        <row r="906">
          <cell r="A906">
            <v>600</v>
          </cell>
          <cell r="B906">
            <v>1215</v>
          </cell>
          <cell r="C906" t="str">
            <v>NBP(h)</v>
          </cell>
          <cell r="D906">
            <v>39181</v>
          </cell>
          <cell r="E906">
            <v>39184</v>
          </cell>
          <cell r="F906" t="str">
            <v>P</v>
          </cell>
          <cell r="G906">
            <v>50000</v>
          </cell>
          <cell r="H906">
            <v>242.5</v>
          </cell>
          <cell r="I906">
            <v>12125000</v>
          </cell>
          <cell r="J906">
            <v>2425</v>
          </cell>
          <cell r="K906">
            <v>12127425</v>
          </cell>
          <cell r="L906">
            <v>0</v>
          </cell>
          <cell r="M906">
            <v>0</v>
          </cell>
          <cell r="N906">
            <v>242.54849999999999</v>
          </cell>
          <cell r="O906">
            <v>12127425</v>
          </cell>
          <cell r="P906">
            <v>12127425</v>
          </cell>
          <cell r="Q906">
            <v>0</v>
          </cell>
          <cell r="R906" t="str">
            <v>finex</v>
          </cell>
          <cell r="S906" t="str">
            <v>april</v>
          </cell>
        </row>
        <row r="907">
          <cell r="A907">
            <v>601</v>
          </cell>
          <cell r="B907">
            <v>1216</v>
          </cell>
          <cell r="C907" t="str">
            <v>NBP(h)</v>
          </cell>
          <cell r="D907">
            <v>39181</v>
          </cell>
          <cell r="E907">
            <v>39184</v>
          </cell>
          <cell r="F907" t="str">
            <v>S</v>
          </cell>
          <cell r="G907">
            <v>-50000</v>
          </cell>
          <cell r="H907">
            <v>-244.5</v>
          </cell>
          <cell r="I907">
            <v>-12225000</v>
          </cell>
          <cell r="J907">
            <v>1222.5</v>
          </cell>
          <cell r="K907">
            <v>-12223777.5</v>
          </cell>
          <cell r="L907">
            <v>0</v>
          </cell>
          <cell r="M907">
            <v>12225</v>
          </cell>
          <cell r="N907">
            <v>244.5</v>
          </cell>
          <cell r="O907">
            <v>-12225000</v>
          </cell>
          <cell r="P907">
            <v>-11694505</v>
          </cell>
          <cell r="Q907">
            <v>530495</v>
          </cell>
          <cell r="R907" t="str">
            <v>FINEX</v>
          </cell>
          <cell r="S907" t="str">
            <v>april</v>
          </cell>
        </row>
        <row r="908">
          <cell r="A908">
            <v>602</v>
          </cell>
          <cell r="B908">
            <v>1212</v>
          </cell>
          <cell r="C908" t="str">
            <v>acbl</v>
          </cell>
          <cell r="D908">
            <v>39181</v>
          </cell>
          <cell r="E908">
            <v>39184</v>
          </cell>
          <cell r="F908" t="str">
            <v>S</v>
          </cell>
          <cell r="G908">
            <v>-70000</v>
          </cell>
          <cell r="H908">
            <v>-83.928571428571431</v>
          </cell>
          <cell r="I908">
            <v>-5875000</v>
          </cell>
          <cell r="J908">
            <v>587.5</v>
          </cell>
          <cell r="K908">
            <v>-5874412.5</v>
          </cell>
          <cell r="L908">
            <v>0</v>
          </cell>
          <cell r="M908">
            <v>8815</v>
          </cell>
          <cell r="N908">
            <v>83.928571428571431</v>
          </cell>
          <cell r="O908">
            <v>-5875000</v>
          </cell>
          <cell r="P908">
            <v>-5520690</v>
          </cell>
          <cell r="Q908">
            <v>354310</v>
          </cell>
          <cell r="R908" t="str">
            <v>FOUNDATION</v>
          </cell>
          <cell r="S908" t="str">
            <v>april</v>
          </cell>
        </row>
        <row r="909">
          <cell r="A909">
            <v>603</v>
          </cell>
          <cell r="B909">
            <v>1213</v>
          </cell>
          <cell r="C909" t="str">
            <v>FFBQ</v>
          </cell>
          <cell r="D909">
            <v>39181</v>
          </cell>
          <cell r="E909">
            <v>39184</v>
          </cell>
          <cell r="F909" t="str">
            <v>S</v>
          </cell>
          <cell r="G909">
            <v>-50000</v>
          </cell>
          <cell r="H909">
            <v>-33.875</v>
          </cell>
          <cell r="I909">
            <v>-1693750</v>
          </cell>
          <cell r="J909">
            <v>169.375</v>
          </cell>
          <cell r="K909">
            <v>-1693580.625</v>
          </cell>
          <cell r="L909">
            <v>0</v>
          </cell>
          <cell r="M909">
            <v>2500</v>
          </cell>
          <cell r="N909">
            <v>33.875</v>
          </cell>
          <cell r="O909">
            <v>-1693750</v>
          </cell>
          <cell r="P909">
            <v>-1508795</v>
          </cell>
          <cell r="Q909">
            <v>184955</v>
          </cell>
          <cell r="R909" t="str">
            <v>GROWTH</v>
          </cell>
          <cell r="S909" t="str">
            <v>april</v>
          </cell>
        </row>
        <row r="910">
          <cell r="A910">
            <v>604</v>
          </cell>
          <cell r="B910">
            <v>1217</v>
          </cell>
          <cell r="C910" t="str">
            <v>PPL</v>
          </cell>
          <cell r="D910">
            <v>39182</v>
          </cell>
          <cell r="E910">
            <v>39185</v>
          </cell>
          <cell r="F910" t="str">
            <v>S</v>
          </cell>
          <cell r="G910">
            <v>-60000</v>
          </cell>
          <cell r="H910">
            <v>-259.16666666666669</v>
          </cell>
          <cell r="I910">
            <v>-15550000</v>
          </cell>
          <cell r="J910">
            <v>1555</v>
          </cell>
          <cell r="K910">
            <v>-15548445</v>
          </cell>
          <cell r="L910">
            <v>0</v>
          </cell>
          <cell r="M910">
            <v>15550</v>
          </cell>
          <cell r="N910">
            <v>259.16666666666669</v>
          </cell>
          <cell r="O910">
            <v>-15550000</v>
          </cell>
          <cell r="P910">
            <v>-15268398</v>
          </cell>
          <cell r="Q910">
            <v>281602</v>
          </cell>
          <cell r="R910" t="str">
            <v>LIVE</v>
          </cell>
          <cell r="S910" t="str">
            <v>april</v>
          </cell>
        </row>
        <row r="911">
          <cell r="A911">
            <v>605</v>
          </cell>
          <cell r="B911">
            <v>1222</v>
          </cell>
          <cell r="C911" t="str">
            <v>FFBQ</v>
          </cell>
          <cell r="D911">
            <v>39182</v>
          </cell>
          <cell r="E911">
            <v>39185</v>
          </cell>
          <cell r="F911" t="str">
            <v>S</v>
          </cell>
          <cell r="G911">
            <v>-25000</v>
          </cell>
          <cell r="H911">
            <v>-34</v>
          </cell>
          <cell r="I911">
            <v>-850000</v>
          </cell>
          <cell r="J911">
            <v>85</v>
          </cell>
          <cell r="K911">
            <v>-849915</v>
          </cell>
          <cell r="L911">
            <v>0</v>
          </cell>
          <cell r="M911">
            <v>1275</v>
          </cell>
          <cell r="N911">
            <v>34</v>
          </cell>
          <cell r="O911">
            <v>-850000</v>
          </cell>
          <cell r="P911">
            <v>-754397.5</v>
          </cell>
          <cell r="Q911">
            <v>95602.5</v>
          </cell>
          <cell r="R911" t="str">
            <v>AHCM</v>
          </cell>
          <cell r="S911" t="str">
            <v>april</v>
          </cell>
        </row>
        <row r="912">
          <cell r="A912">
            <v>606</v>
          </cell>
          <cell r="B912">
            <v>1221</v>
          </cell>
          <cell r="C912" t="str">
            <v>ACBL</v>
          </cell>
          <cell r="D912">
            <v>39182</v>
          </cell>
          <cell r="E912">
            <v>39185</v>
          </cell>
          <cell r="F912" t="str">
            <v>S</v>
          </cell>
          <cell r="G912">
            <v>-25000</v>
          </cell>
          <cell r="H912">
            <v>-84.5</v>
          </cell>
          <cell r="I912">
            <v>-2112500</v>
          </cell>
          <cell r="J912">
            <v>211.25</v>
          </cell>
          <cell r="K912">
            <v>-2112288.75</v>
          </cell>
          <cell r="L912">
            <v>0</v>
          </cell>
          <cell r="M912">
            <v>3170</v>
          </cell>
          <cell r="N912">
            <v>84.5</v>
          </cell>
          <cell r="O912">
            <v>-2112500</v>
          </cell>
          <cell r="P912">
            <v>-1971677.5</v>
          </cell>
          <cell r="Q912">
            <v>140822.5</v>
          </cell>
          <cell r="R912" t="str">
            <v>AHCM</v>
          </cell>
          <cell r="S912" t="str">
            <v>april</v>
          </cell>
        </row>
        <row r="913">
          <cell r="A913">
            <v>607</v>
          </cell>
          <cell r="B913">
            <v>1218</v>
          </cell>
          <cell r="C913" t="str">
            <v>PPL</v>
          </cell>
          <cell r="D913">
            <v>39182</v>
          </cell>
          <cell r="E913">
            <v>39185</v>
          </cell>
          <cell r="F913" t="str">
            <v>S</v>
          </cell>
          <cell r="G913">
            <v>-70000</v>
          </cell>
          <cell r="H913">
            <v>-256.75000714285716</v>
          </cell>
          <cell r="I913">
            <v>-17972500.5</v>
          </cell>
          <cell r="J913">
            <v>1797.2500500000001</v>
          </cell>
          <cell r="K913">
            <v>-17970703.249949999</v>
          </cell>
          <cell r="L913">
            <v>0</v>
          </cell>
          <cell r="M913">
            <v>17972.5</v>
          </cell>
          <cell r="N913">
            <v>256.75000714285716</v>
          </cell>
          <cell r="O913">
            <v>-17972500.5</v>
          </cell>
          <cell r="P913">
            <v>-17813131</v>
          </cell>
          <cell r="Q913">
            <v>159369.5</v>
          </cell>
          <cell r="R913" t="str">
            <v>AAH</v>
          </cell>
          <cell r="S913" t="str">
            <v>april</v>
          </cell>
        </row>
        <row r="914">
          <cell r="A914">
            <v>608</v>
          </cell>
          <cell r="B914">
            <v>1223</v>
          </cell>
          <cell r="C914" t="str">
            <v>NBP</v>
          </cell>
          <cell r="D914">
            <v>39182</v>
          </cell>
          <cell r="E914">
            <v>39185</v>
          </cell>
          <cell r="F914" t="str">
            <v>S</v>
          </cell>
          <cell r="G914">
            <v>-20000</v>
          </cell>
          <cell r="H914">
            <v>-246.5</v>
          </cell>
          <cell r="I914">
            <v>-4930000</v>
          </cell>
          <cell r="J914">
            <v>493</v>
          </cell>
          <cell r="K914">
            <v>-4929507</v>
          </cell>
          <cell r="L914">
            <v>0</v>
          </cell>
          <cell r="M914">
            <v>4930</v>
          </cell>
          <cell r="N914">
            <v>246.5</v>
          </cell>
          <cell r="O914">
            <v>-4930000</v>
          </cell>
          <cell r="P914">
            <v>-4790794</v>
          </cell>
          <cell r="Q914">
            <v>139206</v>
          </cell>
          <cell r="R914" t="str">
            <v>JS</v>
          </cell>
          <cell r="S914" t="str">
            <v>april</v>
          </cell>
        </row>
        <row r="915">
          <cell r="A915">
            <v>609</v>
          </cell>
          <cell r="B915">
            <v>1223</v>
          </cell>
          <cell r="C915" t="str">
            <v>NBP</v>
          </cell>
          <cell r="D915">
            <v>39182</v>
          </cell>
          <cell r="E915">
            <v>39185</v>
          </cell>
          <cell r="F915" t="str">
            <v>S</v>
          </cell>
          <cell r="G915">
            <v>-50000</v>
          </cell>
          <cell r="H915">
            <v>-245</v>
          </cell>
          <cell r="I915">
            <v>-12250000</v>
          </cell>
          <cell r="J915">
            <v>1225</v>
          </cell>
          <cell r="K915">
            <v>-12248775</v>
          </cell>
          <cell r="L915">
            <v>0</v>
          </cell>
          <cell r="M915">
            <v>12250</v>
          </cell>
          <cell r="N915">
            <v>245</v>
          </cell>
          <cell r="O915">
            <v>-12250000</v>
          </cell>
          <cell r="P915">
            <v>-11976985</v>
          </cell>
          <cell r="Q915">
            <v>273015</v>
          </cell>
          <cell r="R915" t="str">
            <v>fne</v>
          </cell>
          <cell r="S915" t="str">
            <v>april</v>
          </cell>
        </row>
        <row r="916">
          <cell r="A916">
            <v>610</v>
          </cell>
          <cell r="B916">
            <v>1230</v>
          </cell>
          <cell r="C916" t="str">
            <v>PPL(h)</v>
          </cell>
          <cell r="D916">
            <v>39183</v>
          </cell>
          <cell r="E916">
            <v>39188</v>
          </cell>
          <cell r="F916" t="str">
            <v>P</v>
          </cell>
          <cell r="G916">
            <v>25000</v>
          </cell>
          <cell r="H916">
            <v>258</v>
          </cell>
          <cell r="I916">
            <v>6450000</v>
          </cell>
          <cell r="J916">
            <v>1290</v>
          </cell>
          <cell r="K916">
            <v>6451290</v>
          </cell>
          <cell r="L916">
            <v>0</v>
          </cell>
          <cell r="M916">
            <v>0</v>
          </cell>
          <cell r="N916">
            <v>258.05160000000001</v>
          </cell>
          <cell r="O916">
            <v>6451290</v>
          </cell>
          <cell r="P916">
            <v>6451290</v>
          </cell>
          <cell r="Q916">
            <v>0</v>
          </cell>
          <cell r="R916" t="str">
            <v>AAH</v>
          </cell>
          <cell r="S916" t="str">
            <v>april</v>
          </cell>
        </row>
        <row r="917">
          <cell r="A917">
            <v>611</v>
          </cell>
          <cell r="B917">
            <v>1230</v>
          </cell>
          <cell r="C917" t="str">
            <v>ACBL(h)</v>
          </cell>
          <cell r="D917">
            <v>39183</v>
          </cell>
          <cell r="E917">
            <v>39188</v>
          </cell>
          <cell r="F917" t="str">
            <v>P</v>
          </cell>
          <cell r="G917">
            <v>50000</v>
          </cell>
          <cell r="H917">
            <v>85.1</v>
          </cell>
          <cell r="I917">
            <v>4255000</v>
          </cell>
          <cell r="J917">
            <v>851</v>
          </cell>
          <cell r="K917">
            <v>4255851</v>
          </cell>
          <cell r="L917">
            <v>0</v>
          </cell>
          <cell r="M917">
            <v>6382.5</v>
          </cell>
          <cell r="N917">
            <v>85.244669999999999</v>
          </cell>
          <cell r="O917">
            <v>4262233.5</v>
          </cell>
          <cell r="P917">
            <v>4262233.5</v>
          </cell>
          <cell r="Q917">
            <v>0</v>
          </cell>
          <cell r="R917" t="str">
            <v>GROWTH</v>
          </cell>
          <cell r="S917" t="str">
            <v>april</v>
          </cell>
        </row>
        <row r="918">
          <cell r="A918">
            <v>612</v>
          </cell>
          <cell r="B918">
            <v>1232</v>
          </cell>
          <cell r="C918" t="str">
            <v>ACBL(h)</v>
          </cell>
          <cell r="D918">
            <v>39183</v>
          </cell>
          <cell r="E918">
            <v>39188</v>
          </cell>
          <cell r="F918" t="str">
            <v>P</v>
          </cell>
          <cell r="G918">
            <v>40000</v>
          </cell>
          <cell r="H918">
            <v>84.55</v>
          </cell>
          <cell r="I918">
            <v>3382000</v>
          </cell>
          <cell r="J918">
            <v>676.4</v>
          </cell>
          <cell r="K918">
            <v>3382676.4</v>
          </cell>
          <cell r="L918">
            <v>0</v>
          </cell>
          <cell r="M918">
            <v>3382</v>
          </cell>
          <cell r="N918">
            <v>84.65146</v>
          </cell>
          <cell r="O918">
            <v>3386058.4</v>
          </cell>
          <cell r="P918">
            <v>3386058.4</v>
          </cell>
          <cell r="Q918">
            <v>0</v>
          </cell>
          <cell r="R918" t="str">
            <v>IFSL</v>
          </cell>
          <cell r="S918" t="str">
            <v>april</v>
          </cell>
        </row>
        <row r="919">
          <cell r="A919">
            <v>613</v>
          </cell>
          <cell r="B919">
            <v>1226</v>
          </cell>
          <cell r="C919" t="str">
            <v>ACBL(h)</v>
          </cell>
          <cell r="D919">
            <v>39183</v>
          </cell>
          <cell r="E919">
            <v>39188</v>
          </cell>
          <cell r="F919" t="str">
            <v>P</v>
          </cell>
          <cell r="G919">
            <v>125000</v>
          </cell>
          <cell r="H919">
            <v>83.8</v>
          </cell>
          <cell r="I919">
            <v>10475000</v>
          </cell>
          <cell r="J919">
            <v>2095</v>
          </cell>
          <cell r="K919">
            <v>10477095</v>
          </cell>
          <cell r="L919">
            <v>0</v>
          </cell>
          <cell r="M919">
            <v>12562.5</v>
          </cell>
          <cell r="N919">
            <v>83.917259999999999</v>
          </cell>
          <cell r="O919">
            <v>10489657.5</v>
          </cell>
          <cell r="P919">
            <v>10489657.5</v>
          </cell>
          <cell r="Q919">
            <v>0</v>
          </cell>
          <cell r="R919" t="str">
            <v>fne</v>
          </cell>
          <cell r="S919" t="str">
            <v>april</v>
          </cell>
        </row>
        <row r="920">
          <cell r="A920">
            <v>614</v>
          </cell>
          <cell r="B920">
            <v>1225</v>
          </cell>
          <cell r="C920" t="str">
            <v>ACBL(h)</v>
          </cell>
          <cell r="D920">
            <v>39183</v>
          </cell>
          <cell r="E920">
            <v>39188</v>
          </cell>
          <cell r="F920" t="str">
            <v>P</v>
          </cell>
          <cell r="G920">
            <v>17300</v>
          </cell>
          <cell r="H920">
            <v>83.418786127167635</v>
          </cell>
          <cell r="I920">
            <v>1443145</v>
          </cell>
          <cell r="J920">
            <v>288.62900000000002</v>
          </cell>
          <cell r="K920">
            <v>1443433.629</v>
          </cell>
          <cell r="L920">
            <v>0</v>
          </cell>
          <cell r="M920">
            <v>2165.15</v>
          </cell>
          <cell r="N920">
            <v>83.560623063583805</v>
          </cell>
          <cell r="O920">
            <v>1445598.7789999999</v>
          </cell>
          <cell r="P920">
            <v>1445598.7789999999</v>
          </cell>
          <cell r="Q920">
            <v>0</v>
          </cell>
          <cell r="R920" t="str">
            <v>GSL</v>
          </cell>
          <cell r="S920" t="str">
            <v>april</v>
          </cell>
        </row>
        <row r="921">
          <cell r="A921">
            <v>615</v>
          </cell>
          <cell r="B921">
            <v>1228</v>
          </cell>
          <cell r="C921" t="str">
            <v>ACBL(h)</v>
          </cell>
          <cell r="D921">
            <v>39183</v>
          </cell>
          <cell r="E921">
            <v>39188</v>
          </cell>
          <cell r="F921" t="str">
            <v>P</v>
          </cell>
          <cell r="G921">
            <v>75000</v>
          </cell>
          <cell r="H921">
            <v>85.605999999999995</v>
          </cell>
          <cell r="I921">
            <v>6420450</v>
          </cell>
          <cell r="J921">
            <v>1284.0900000000001</v>
          </cell>
          <cell r="K921">
            <v>6421734.0899999999</v>
          </cell>
          <cell r="L921">
            <v>0</v>
          </cell>
          <cell r="M921">
            <v>9630.68</v>
          </cell>
          <cell r="N921">
            <v>85.751530266666663</v>
          </cell>
          <cell r="O921">
            <v>6431364.7699999996</v>
          </cell>
          <cell r="P921">
            <v>6431364.7699999996</v>
          </cell>
          <cell r="Q921">
            <v>0</v>
          </cell>
          <cell r="R921" t="str">
            <v>LIVE</v>
          </cell>
          <cell r="S921" t="str">
            <v>april</v>
          </cell>
        </row>
        <row r="922">
          <cell r="A922">
            <v>616</v>
          </cell>
          <cell r="B922">
            <v>1229</v>
          </cell>
          <cell r="C922" t="str">
            <v>ACBL(h)</v>
          </cell>
          <cell r="D922">
            <v>39183</v>
          </cell>
          <cell r="E922">
            <v>39188</v>
          </cell>
          <cell r="F922" t="str">
            <v>P</v>
          </cell>
          <cell r="G922">
            <v>50000</v>
          </cell>
          <cell r="H922">
            <v>83.5</v>
          </cell>
          <cell r="I922">
            <v>4175000</v>
          </cell>
          <cell r="J922">
            <v>835</v>
          </cell>
          <cell r="K922">
            <v>4175835</v>
          </cell>
          <cell r="L922">
            <v>0</v>
          </cell>
          <cell r="M922">
            <v>8350</v>
          </cell>
          <cell r="N922">
            <v>83.683700000000002</v>
          </cell>
          <cell r="O922">
            <v>4184185</v>
          </cell>
          <cell r="P922">
            <v>4184185</v>
          </cell>
          <cell r="Q922">
            <v>0</v>
          </cell>
          <cell r="R922" t="str">
            <v>AHL</v>
          </cell>
          <cell r="S922" t="str">
            <v>april</v>
          </cell>
        </row>
        <row r="923">
          <cell r="A923">
            <v>617</v>
          </cell>
          <cell r="B923">
            <v>1227</v>
          </cell>
          <cell r="C923" t="str">
            <v>ACBL(h)</v>
          </cell>
          <cell r="D923">
            <v>39183</v>
          </cell>
          <cell r="E923">
            <v>39188</v>
          </cell>
          <cell r="F923" t="str">
            <v>S</v>
          </cell>
          <cell r="G923">
            <v>-25000</v>
          </cell>
          <cell r="H923">
            <v>-84</v>
          </cell>
          <cell r="I923">
            <v>-2100000</v>
          </cell>
          <cell r="J923">
            <v>210</v>
          </cell>
          <cell r="K923">
            <v>-2099790</v>
          </cell>
          <cell r="L923">
            <v>0</v>
          </cell>
          <cell r="M923">
            <v>3150</v>
          </cell>
          <cell r="N923">
            <v>84</v>
          </cell>
          <cell r="O923">
            <v>-2100000</v>
          </cell>
          <cell r="P923">
            <v>-2113007.5</v>
          </cell>
          <cell r="Q923">
            <v>-13007.5</v>
          </cell>
          <cell r="R923" t="str">
            <v>FNE</v>
          </cell>
          <cell r="S923" t="str">
            <v>april</v>
          </cell>
        </row>
        <row r="924">
          <cell r="A924">
            <v>618</v>
          </cell>
          <cell r="B924">
            <v>1234</v>
          </cell>
          <cell r="C924" t="str">
            <v>NBP</v>
          </cell>
          <cell r="D924">
            <v>39183</v>
          </cell>
          <cell r="E924">
            <v>39188</v>
          </cell>
          <cell r="F924" t="str">
            <v>S</v>
          </cell>
          <cell r="G924">
            <v>-20000</v>
          </cell>
          <cell r="H924">
            <v>-247.5</v>
          </cell>
          <cell r="I924">
            <v>-4950000</v>
          </cell>
          <cell r="J924">
            <v>495</v>
          </cell>
          <cell r="K924">
            <v>-4949505</v>
          </cell>
          <cell r="L924">
            <v>0</v>
          </cell>
          <cell r="M924">
            <v>4950</v>
          </cell>
          <cell r="N924">
            <v>247.5</v>
          </cell>
          <cell r="O924">
            <v>-4950000</v>
          </cell>
          <cell r="P924">
            <v>-4790792</v>
          </cell>
          <cell r="Q924">
            <v>159208</v>
          </cell>
          <cell r="R924" t="str">
            <v>AHCM</v>
          </cell>
          <cell r="S924" t="str">
            <v>april</v>
          </cell>
        </row>
        <row r="925">
          <cell r="A925">
            <v>619</v>
          </cell>
          <cell r="B925">
            <v>1231</v>
          </cell>
          <cell r="C925" t="str">
            <v>PPL(h)</v>
          </cell>
          <cell r="D925">
            <v>39183</v>
          </cell>
          <cell r="E925">
            <v>39188</v>
          </cell>
          <cell r="F925" t="str">
            <v>S</v>
          </cell>
          <cell r="G925">
            <v>-45000</v>
          </cell>
          <cell r="H925">
            <v>-260.55180000000001</v>
          </cell>
          <cell r="I925">
            <v>-11724831</v>
          </cell>
          <cell r="J925">
            <v>1172.4831000000001</v>
          </cell>
          <cell r="K925">
            <v>-11723658.516899999</v>
          </cell>
          <cell r="L925">
            <v>0</v>
          </cell>
          <cell r="M925">
            <v>11727</v>
          </cell>
          <cell r="N925">
            <v>260.55180000000001</v>
          </cell>
          <cell r="O925">
            <v>-11724831</v>
          </cell>
          <cell r="P925">
            <v>-11519892</v>
          </cell>
          <cell r="Q925">
            <v>204939</v>
          </cell>
          <cell r="R925" t="str">
            <v>AAH</v>
          </cell>
          <cell r="S925" t="str">
            <v>april</v>
          </cell>
        </row>
        <row r="926">
          <cell r="A926">
            <v>620</v>
          </cell>
          <cell r="B926">
            <v>1231</v>
          </cell>
          <cell r="C926" t="str">
            <v>PPL</v>
          </cell>
          <cell r="D926">
            <v>39183</v>
          </cell>
          <cell r="E926">
            <v>39188</v>
          </cell>
          <cell r="F926" t="str">
            <v>S</v>
          </cell>
          <cell r="G926">
            <v>-45000</v>
          </cell>
          <cell r="H926">
            <v>-260.55180000000001</v>
          </cell>
          <cell r="I926">
            <v>-11724831</v>
          </cell>
          <cell r="J926">
            <v>1172.4831000000001</v>
          </cell>
          <cell r="K926">
            <v>-11723658.516899999</v>
          </cell>
          <cell r="L926">
            <v>0</v>
          </cell>
          <cell r="M926">
            <v>11727</v>
          </cell>
          <cell r="N926">
            <v>260.55180000000001</v>
          </cell>
          <cell r="O926">
            <v>-11724831</v>
          </cell>
          <cell r="P926">
            <v>-11451303</v>
          </cell>
          <cell r="Q926">
            <v>273528</v>
          </cell>
          <cell r="R926" t="str">
            <v>AAH</v>
          </cell>
          <cell r="S926" t="str">
            <v>april</v>
          </cell>
        </row>
        <row r="927">
          <cell r="A927">
            <v>621</v>
          </cell>
          <cell r="B927">
            <v>1242</v>
          </cell>
          <cell r="C927" t="str">
            <v>ACBL(h)</v>
          </cell>
          <cell r="D927">
            <v>39184</v>
          </cell>
          <cell r="E927">
            <v>39189</v>
          </cell>
          <cell r="F927" t="str">
            <v>P</v>
          </cell>
          <cell r="G927">
            <v>20000</v>
          </cell>
          <cell r="H927">
            <v>87.15</v>
          </cell>
          <cell r="I927">
            <v>1743000</v>
          </cell>
          <cell r="J927">
            <v>348.6</v>
          </cell>
          <cell r="K927">
            <v>1743348.6</v>
          </cell>
          <cell r="L927">
            <v>0</v>
          </cell>
          <cell r="M927">
            <v>2614.5</v>
          </cell>
          <cell r="N927">
            <v>87.298155000000008</v>
          </cell>
          <cell r="O927">
            <v>1745963.1</v>
          </cell>
          <cell r="P927">
            <v>1745963.1</v>
          </cell>
          <cell r="Q927">
            <v>0</v>
          </cell>
          <cell r="R927" t="str">
            <v>LIVE</v>
          </cell>
          <cell r="S927" t="str">
            <v>april</v>
          </cell>
        </row>
        <row r="928">
          <cell r="A928">
            <v>622</v>
          </cell>
          <cell r="B928">
            <v>1238</v>
          </cell>
          <cell r="C928" t="str">
            <v>ACBL(h)</v>
          </cell>
          <cell r="D928">
            <v>39184</v>
          </cell>
          <cell r="E928">
            <v>39189</v>
          </cell>
          <cell r="F928" t="str">
            <v>P</v>
          </cell>
          <cell r="G928">
            <v>97300</v>
          </cell>
          <cell r="H928">
            <v>87.289105858170601</v>
          </cell>
          <cell r="I928">
            <v>8493230</v>
          </cell>
          <cell r="J928">
            <v>1698.6460000000002</v>
          </cell>
          <cell r="K928">
            <v>8494928.6459999997</v>
          </cell>
          <cell r="L928">
            <v>0</v>
          </cell>
          <cell r="M928">
            <v>12741.5</v>
          </cell>
          <cell r="N928">
            <v>87.437514347379235</v>
          </cell>
          <cell r="O928">
            <v>8507670.1459999997</v>
          </cell>
          <cell r="P928">
            <v>8507670.1459999997</v>
          </cell>
          <cell r="Q928">
            <v>0</v>
          </cell>
          <cell r="R928" t="str">
            <v>global</v>
          </cell>
          <cell r="S928" t="str">
            <v>april</v>
          </cell>
        </row>
        <row r="929">
          <cell r="A929">
            <v>623</v>
          </cell>
          <cell r="B929">
            <v>1244</v>
          </cell>
          <cell r="C929" t="str">
            <v>ACBL(h)</v>
          </cell>
          <cell r="D929">
            <v>39184</v>
          </cell>
          <cell r="E929">
            <v>39189</v>
          </cell>
          <cell r="F929" t="str">
            <v>P</v>
          </cell>
          <cell r="G929">
            <v>35200</v>
          </cell>
          <cell r="H929">
            <v>87</v>
          </cell>
          <cell r="I929">
            <v>3062400</v>
          </cell>
          <cell r="J929">
            <v>612.48</v>
          </cell>
          <cell r="K929">
            <v>3063012.48</v>
          </cell>
          <cell r="L929">
            <v>0</v>
          </cell>
          <cell r="M929">
            <v>1331.1</v>
          </cell>
          <cell r="N929">
            <v>87.055215340909086</v>
          </cell>
          <cell r="O929">
            <v>3064343.58</v>
          </cell>
          <cell r="P929">
            <v>3064343.58</v>
          </cell>
          <cell r="Q929">
            <v>0</v>
          </cell>
          <cell r="R929" t="str">
            <v>fcel</v>
          </cell>
          <cell r="S929" t="str">
            <v>april</v>
          </cell>
        </row>
        <row r="930">
          <cell r="A930">
            <v>624</v>
          </cell>
          <cell r="B930">
            <v>1236</v>
          </cell>
          <cell r="C930" t="str">
            <v>NBP(h)</v>
          </cell>
          <cell r="D930">
            <v>39184</v>
          </cell>
          <cell r="E930">
            <v>39189</v>
          </cell>
          <cell r="F930" t="str">
            <v>P</v>
          </cell>
          <cell r="G930">
            <v>25000</v>
          </cell>
          <cell r="H930">
            <v>242.55</v>
          </cell>
          <cell r="I930">
            <v>6063750</v>
          </cell>
          <cell r="J930">
            <v>1212.75</v>
          </cell>
          <cell r="K930">
            <v>6064962.75</v>
          </cell>
          <cell r="L930">
            <v>0</v>
          </cell>
          <cell r="M930">
            <v>2426</v>
          </cell>
          <cell r="N930">
            <v>242.69555</v>
          </cell>
          <cell r="O930">
            <v>6067388.75</v>
          </cell>
          <cell r="P930">
            <v>6067388.75</v>
          </cell>
          <cell r="Q930">
            <v>0</v>
          </cell>
          <cell r="R930" t="str">
            <v>FOUNDATION</v>
          </cell>
          <cell r="S930" t="str">
            <v>april</v>
          </cell>
        </row>
        <row r="931">
          <cell r="A931">
            <v>625</v>
          </cell>
          <cell r="B931">
            <v>1243</v>
          </cell>
          <cell r="C931" t="str">
            <v>acbl(H)</v>
          </cell>
          <cell r="D931">
            <v>39184</v>
          </cell>
          <cell r="E931">
            <v>39189</v>
          </cell>
          <cell r="F931" t="str">
            <v>S</v>
          </cell>
          <cell r="G931">
            <v>-25000</v>
          </cell>
          <cell r="H931">
            <v>-87.2</v>
          </cell>
          <cell r="I931">
            <v>-2180000</v>
          </cell>
          <cell r="J931">
            <v>218</v>
          </cell>
          <cell r="K931">
            <v>-2179782</v>
          </cell>
          <cell r="L931">
            <v>0</v>
          </cell>
          <cell r="M931">
            <v>3270</v>
          </cell>
          <cell r="N931">
            <v>87.2</v>
          </cell>
          <cell r="O931">
            <v>-2180000</v>
          </cell>
          <cell r="P931">
            <v>-2135110</v>
          </cell>
          <cell r="Q931">
            <v>44890</v>
          </cell>
          <cell r="R931" t="str">
            <v>fcel</v>
          </cell>
          <cell r="S931" t="str">
            <v>april</v>
          </cell>
        </row>
        <row r="932">
          <cell r="A932">
            <v>626</v>
          </cell>
          <cell r="B932">
            <v>1241</v>
          </cell>
          <cell r="C932" t="str">
            <v>acbl(H)</v>
          </cell>
          <cell r="D932">
            <v>39184</v>
          </cell>
          <cell r="E932">
            <v>39189</v>
          </cell>
          <cell r="F932" t="str">
            <v>S</v>
          </cell>
          <cell r="G932">
            <v>-20000</v>
          </cell>
          <cell r="H932">
            <v>-86.5</v>
          </cell>
          <cell r="I932">
            <v>-1730000</v>
          </cell>
          <cell r="J932">
            <v>173</v>
          </cell>
          <cell r="K932">
            <v>-1729827</v>
          </cell>
          <cell r="L932">
            <v>0</v>
          </cell>
          <cell r="M932">
            <v>2595</v>
          </cell>
          <cell r="N932">
            <v>86.5</v>
          </cell>
          <cell r="O932">
            <v>-1730000</v>
          </cell>
          <cell r="P932">
            <v>-1708088</v>
          </cell>
          <cell r="Q932">
            <v>21912</v>
          </cell>
          <cell r="R932" t="str">
            <v>fne</v>
          </cell>
          <cell r="S932" t="str">
            <v>april</v>
          </cell>
        </row>
        <row r="933">
          <cell r="A933">
            <v>627</v>
          </cell>
          <cell r="B933">
            <v>1235</v>
          </cell>
          <cell r="C933" t="str">
            <v>NBP(H)</v>
          </cell>
          <cell r="D933">
            <v>39184</v>
          </cell>
          <cell r="E933">
            <v>39189</v>
          </cell>
          <cell r="F933" t="str">
            <v>S</v>
          </cell>
          <cell r="G933">
            <v>-15000</v>
          </cell>
          <cell r="H933">
            <v>-247.66666666666666</v>
          </cell>
          <cell r="I933">
            <v>-3715000</v>
          </cell>
          <cell r="J933">
            <v>371.5</v>
          </cell>
          <cell r="K933">
            <v>-3714628.5</v>
          </cell>
          <cell r="L933">
            <v>0</v>
          </cell>
          <cell r="M933">
            <v>3715</v>
          </cell>
          <cell r="N933">
            <v>247.66666666666666</v>
          </cell>
          <cell r="O933">
            <v>-3715000</v>
          </cell>
          <cell r="P933">
            <v>-3519544.5</v>
          </cell>
          <cell r="Q933">
            <v>195455.5</v>
          </cell>
          <cell r="R933" t="str">
            <v>FOUNDATION</v>
          </cell>
          <cell r="S933" t="str">
            <v>april</v>
          </cell>
        </row>
        <row r="934">
          <cell r="A934">
            <v>628</v>
          </cell>
          <cell r="B934">
            <v>1240</v>
          </cell>
          <cell r="C934" t="str">
            <v>PPL(h)</v>
          </cell>
          <cell r="D934">
            <v>39184</v>
          </cell>
          <cell r="E934">
            <v>39189</v>
          </cell>
          <cell r="F934" t="str">
            <v>P</v>
          </cell>
          <cell r="G934">
            <v>25000</v>
          </cell>
          <cell r="H934">
            <v>260.5</v>
          </cell>
          <cell r="I934">
            <v>6512500</v>
          </cell>
          <cell r="J934">
            <v>1302.5</v>
          </cell>
          <cell r="K934">
            <v>6513802.5</v>
          </cell>
          <cell r="L934">
            <v>0</v>
          </cell>
          <cell r="M934">
            <v>6512.5</v>
          </cell>
          <cell r="N934">
            <v>260.81259999999997</v>
          </cell>
          <cell r="O934">
            <v>6520315</v>
          </cell>
          <cell r="P934">
            <v>6520315</v>
          </cell>
          <cell r="Q934">
            <v>0</v>
          </cell>
          <cell r="R934" t="str">
            <v>AKD</v>
          </cell>
          <cell r="S934" t="str">
            <v>april</v>
          </cell>
        </row>
        <row r="935">
          <cell r="A935">
            <v>629</v>
          </cell>
          <cell r="B935">
            <v>1239</v>
          </cell>
          <cell r="C935" t="str">
            <v>PPL(H)</v>
          </cell>
          <cell r="D935">
            <v>39184</v>
          </cell>
          <cell r="E935">
            <v>39189</v>
          </cell>
          <cell r="F935" t="str">
            <v>S</v>
          </cell>
          <cell r="G935">
            <v>-25000</v>
          </cell>
          <cell r="H935">
            <v>-262.5</v>
          </cell>
          <cell r="I935">
            <v>-6562500</v>
          </cell>
          <cell r="J935">
            <v>656.25</v>
          </cell>
          <cell r="K935">
            <v>-6561843.75</v>
          </cell>
          <cell r="L935">
            <v>0</v>
          </cell>
          <cell r="N935">
            <v>262.5</v>
          </cell>
          <cell r="O935">
            <v>-6562500</v>
          </cell>
          <cell r="P935">
            <v>-6361835</v>
          </cell>
          <cell r="Q935">
            <v>200665</v>
          </cell>
          <cell r="R935" t="str">
            <v>akd</v>
          </cell>
          <cell r="S935" t="str">
            <v>april</v>
          </cell>
        </row>
        <row r="936">
          <cell r="A936">
            <v>630</v>
          </cell>
          <cell r="B936">
            <v>1248</v>
          </cell>
          <cell r="C936" t="str">
            <v>ACBL(H)</v>
          </cell>
          <cell r="D936">
            <v>39185</v>
          </cell>
          <cell r="E936">
            <v>39190</v>
          </cell>
          <cell r="F936" t="str">
            <v>S</v>
          </cell>
          <cell r="G936">
            <v>-25000</v>
          </cell>
          <cell r="H936">
            <v>-88.95</v>
          </cell>
          <cell r="I936">
            <v>-2223750</v>
          </cell>
          <cell r="J936">
            <v>222.375</v>
          </cell>
          <cell r="K936">
            <v>-2223527.625</v>
          </cell>
          <cell r="L936">
            <v>0</v>
          </cell>
          <cell r="M936">
            <v>3335</v>
          </cell>
          <cell r="N936">
            <v>88.95</v>
          </cell>
          <cell r="O936">
            <v>-2223750</v>
          </cell>
          <cell r="P936">
            <v>-2135110</v>
          </cell>
          <cell r="Q936">
            <v>88640</v>
          </cell>
          <cell r="R936" t="str">
            <v>AKD</v>
          </cell>
          <cell r="S936" t="str">
            <v>april</v>
          </cell>
        </row>
        <row r="937">
          <cell r="A937">
            <v>631</v>
          </cell>
          <cell r="B937">
            <v>1246</v>
          </cell>
          <cell r="C937" t="str">
            <v>PPL</v>
          </cell>
          <cell r="D937">
            <v>39185</v>
          </cell>
          <cell r="E937">
            <v>39190</v>
          </cell>
          <cell r="F937" t="str">
            <v>S</v>
          </cell>
          <cell r="G937">
            <v>-50000</v>
          </cell>
          <cell r="H937">
            <v>-263</v>
          </cell>
          <cell r="I937">
            <v>-13150000</v>
          </cell>
          <cell r="J937">
            <v>1315</v>
          </cell>
          <cell r="K937">
            <v>-13148685</v>
          </cell>
          <cell r="L937">
            <v>0</v>
          </cell>
          <cell r="M937">
            <v>13150</v>
          </cell>
          <cell r="N937">
            <v>263</v>
          </cell>
          <cell r="O937">
            <v>-13150000</v>
          </cell>
          <cell r="P937">
            <v>-12723670</v>
          </cell>
          <cell r="Q937">
            <v>426330</v>
          </cell>
          <cell r="R937" t="str">
            <v>TAURUS</v>
          </cell>
          <cell r="S937" t="str">
            <v>april</v>
          </cell>
        </row>
        <row r="938">
          <cell r="A938">
            <v>632</v>
          </cell>
          <cell r="B938">
            <v>1247</v>
          </cell>
          <cell r="C938" t="str">
            <v>NBP</v>
          </cell>
          <cell r="D938">
            <v>39185</v>
          </cell>
          <cell r="E938">
            <v>39190</v>
          </cell>
          <cell r="F938" t="str">
            <v>S</v>
          </cell>
          <cell r="G938">
            <v>-15000</v>
          </cell>
          <cell r="H938">
            <v>-244.5</v>
          </cell>
          <cell r="I938">
            <v>-3667500</v>
          </cell>
          <cell r="J938">
            <v>366.75</v>
          </cell>
          <cell r="K938">
            <v>-3667133.25</v>
          </cell>
          <cell r="L938">
            <v>0</v>
          </cell>
          <cell r="M938">
            <v>3667.5</v>
          </cell>
          <cell r="N938">
            <v>244.5</v>
          </cell>
          <cell r="O938">
            <v>-3667500</v>
          </cell>
          <cell r="P938">
            <v>-3593094</v>
          </cell>
          <cell r="Q938">
            <v>74406</v>
          </cell>
          <cell r="R938" t="str">
            <v>FNE</v>
          </cell>
          <cell r="S938" t="str">
            <v>april</v>
          </cell>
        </row>
        <row r="939">
          <cell r="A939">
            <v>633</v>
          </cell>
          <cell r="B939">
            <v>1247</v>
          </cell>
          <cell r="C939" t="str">
            <v>NBP(h)</v>
          </cell>
          <cell r="D939">
            <v>39185</v>
          </cell>
          <cell r="E939">
            <v>39190</v>
          </cell>
          <cell r="F939" t="str">
            <v>S</v>
          </cell>
          <cell r="G939">
            <v>-10000</v>
          </cell>
          <cell r="H939">
            <v>-244.5</v>
          </cell>
          <cell r="I939">
            <v>-2445000</v>
          </cell>
          <cell r="J939">
            <v>244.5</v>
          </cell>
          <cell r="K939">
            <v>-2444755.5</v>
          </cell>
          <cell r="L939">
            <v>0</v>
          </cell>
          <cell r="M939">
            <v>2445</v>
          </cell>
          <cell r="N939">
            <v>244.5</v>
          </cell>
          <cell r="O939">
            <v>-2445000</v>
          </cell>
          <cell r="P939">
            <v>-2346363</v>
          </cell>
          <cell r="Q939">
            <v>98637</v>
          </cell>
          <cell r="R939" t="str">
            <v>FNE</v>
          </cell>
          <cell r="S939" t="str">
            <v>april</v>
          </cell>
        </row>
        <row r="940">
          <cell r="A940">
            <v>634</v>
          </cell>
          <cell r="B940">
            <v>1258</v>
          </cell>
          <cell r="C940" t="str">
            <v>OGDC(h)</v>
          </cell>
          <cell r="D940">
            <v>39188</v>
          </cell>
          <cell r="E940">
            <v>39191</v>
          </cell>
          <cell r="F940" t="str">
            <v>P</v>
          </cell>
          <cell r="G940">
            <v>25000</v>
          </cell>
          <cell r="H940">
            <v>121</v>
          </cell>
          <cell r="I940">
            <v>3025000</v>
          </cell>
          <cell r="J940">
            <v>605</v>
          </cell>
          <cell r="K940">
            <v>3025605</v>
          </cell>
          <cell r="L940">
            <v>0</v>
          </cell>
          <cell r="M940">
            <v>3025</v>
          </cell>
          <cell r="N940">
            <v>121.1452</v>
          </cell>
          <cell r="O940">
            <v>3028630</v>
          </cell>
          <cell r="P940">
            <v>3028630</v>
          </cell>
          <cell r="Q940">
            <v>0</v>
          </cell>
          <cell r="R940" t="str">
            <v>finex</v>
          </cell>
          <cell r="S940" t="str">
            <v>april</v>
          </cell>
        </row>
        <row r="941">
          <cell r="A941">
            <v>635</v>
          </cell>
          <cell r="B941">
            <v>1259</v>
          </cell>
          <cell r="C941" t="str">
            <v>PPL(h)</v>
          </cell>
          <cell r="D941">
            <v>39188</v>
          </cell>
          <cell r="E941">
            <v>39191</v>
          </cell>
          <cell r="F941" t="str">
            <v>P</v>
          </cell>
          <cell r="G941">
            <v>25000</v>
          </cell>
          <cell r="H941">
            <v>260.05</v>
          </cell>
          <cell r="I941">
            <v>6501250</v>
          </cell>
          <cell r="J941">
            <v>1300.25</v>
          </cell>
          <cell r="K941">
            <v>6502550.25</v>
          </cell>
          <cell r="L941">
            <v>0</v>
          </cell>
          <cell r="M941">
            <v>6501.25</v>
          </cell>
          <cell r="N941">
            <v>260.36205999999999</v>
          </cell>
          <cell r="O941">
            <v>6509051.5</v>
          </cell>
          <cell r="P941">
            <v>6509051.5</v>
          </cell>
          <cell r="Q941">
            <v>0</v>
          </cell>
          <cell r="R941" t="str">
            <v>FNE</v>
          </cell>
          <cell r="S941" t="str">
            <v>april</v>
          </cell>
        </row>
        <row r="942">
          <cell r="A942">
            <v>636</v>
          </cell>
          <cell r="B942">
            <v>1253</v>
          </cell>
          <cell r="C942" t="str">
            <v>ACBL(h)</v>
          </cell>
          <cell r="D942">
            <v>39188</v>
          </cell>
          <cell r="E942">
            <v>39191</v>
          </cell>
          <cell r="F942" t="str">
            <v>S</v>
          </cell>
          <cell r="G942">
            <v>-25000</v>
          </cell>
          <cell r="H942">
            <v>-89</v>
          </cell>
          <cell r="I942">
            <v>-2225000</v>
          </cell>
          <cell r="J942">
            <v>222.5</v>
          </cell>
          <cell r="K942">
            <v>-2224777.5</v>
          </cell>
          <cell r="L942">
            <v>0</v>
          </cell>
          <cell r="M942">
            <v>2225</v>
          </cell>
          <cell r="N942">
            <v>89</v>
          </cell>
          <cell r="O942">
            <v>-2225000</v>
          </cell>
          <cell r="P942">
            <v>-2135110</v>
          </cell>
          <cell r="Q942">
            <v>89890</v>
          </cell>
          <cell r="R942" t="str">
            <v>ifsl</v>
          </cell>
          <cell r="S942" t="str">
            <v>april</v>
          </cell>
        </row>
        <row r="943">
          <cell r="A943">
            <v>637</v>
          </cell>
          <cell r="B943">
            <v>1251</v>
          </cell>
          <cell r="C943" t="str">
            <v>ACBL(h)</v>
          </cell>
          <cell r="D943">
            <v>39188</v>
          </cell>
          <cell r="E943">
            <v>39191</v>
          </cell>
          <cell r="F943" t="str">
            <v>S</v>
          </cell>
          <cell r="G943">
            <v>-25000</v>
          </cell>
          <cell r="H943">
            <v>-89.95</v>
          </cell>
          <cell r="I943">
            <v>-2248750</v>
          </cell>
          <cell r="J943">
            <v>224.875</v>
          </cell>
          <cell r="K943">
            <v>-2248525.125</v>
          </cell>
          <cell r="L943">
            <v>0</v>
          </cell>
          <cell r="M943">
            <v>3372.5</v>
          </cell>
          <cell r="N943">
            <v>89.95</v>
          </cell>
          <cell r="O943">
            <v>-2248750</v>
          </cell>
          <cell r="P943">
            <v>-2135110</v>
          </cell>
          <cell r="Q943">
            <v>113640</v>
          </cell>
          <cell r="R943" t="str">
            <v>Orix</v>
          </cell>
          <cell r="S943" t="str">
            <v>april</v>
          </cell>
        </row>
        <row r="944">
          <cell r="A944">
            <v>638</v>
          </cell>
          <cell r="B944">
            <v>1257</v>
          </cell>
          <cell r="C944" t="str">
            <v>FFBq</v>
          </cell>
          <cell r="D944">
            <v>39188</v>
          </cell>
          <cell r="E944">
            <v>39191</v>
          </cell>
          <cell r="F944" t="str">
            <v>S</v>
          </cell>
          <cell r="G944">
            <v>-25000</v>
          </cell>
          <cell r="H944">
            <v>-33</v>
          </cell>
          <cell r="I944">
            <v>-825000</v>
          </cell>
          <cell r="J944">
            <v>82.5</v>
          </cell>
          <cell r="K944">
            <v>-824917.5</v>
          </cell>
          <cell r="L944">
            <v>0</v>
          </cell>
          <cell r="M944">
            <v>1237.5</v>
          </cell>
          <cell r="N944">
            <v>33</v>
          </cell>
          <cell r="O944">
            <v>-825000</v>
          </cell>
          <cell r="P944">
            <v>-754397.5</v>
          </cell>
          <cell r="Q944">
            <v>70602.5</v>
          </cell>
          <cell r="R944" t="str">
            <v>FCEL</v>
          </cell>
          <cell r="S944" t="str">
            <v>april</v>
          </cell>
        </row>
        <row r="945">
          <cell r="A945">
            <v>639</v>
          </cell>
          <cell r="B945">
            <v>1256</v>
          </cell>
          <cell r="C945" t="str">
            <v>FFBq</v>
          </cell>
          <cell r="D945">
            <v>39188</v>
          </cell>
          <cell r="E945">
            <v>39191</v>
          </cell>
          <cell r="F945" t="str">
            <v>S</v>
          </cell>
          <cell r="G945">
            <v>-25000</v>
          </cell>
          <cell r="H945">
            <v>-33.25</v>
          </cell>
          <cell r="I945">
            <v>-831250</v>
          </cell>
          <cell r="J945">
            <v>83.125</v>
          </cell>
          <cell r="K945">
            <v>-831166.875</v>
          </cell>
          <cell r="L945">
            <v>0</v>
          </cell>
          <cell r="M945">
            <v>1250</v>
          </cell>
          <cell r="N945">
            <v>33.25</v>
          </cell>
          <cell r="O945">
            <v>-831250</v>
          </cell>
          <cell r="P945">
            <v>-754397.5</v>
          </cell>
          <cell r="Q945">
            <v>76852.5</v>
          </cell>
          <cell r="R945" t="str">
            <v>global</v>
          </cell>
          <cell r="S945" t="str">
            <v>april</v>
          </cell>
        </row>
        <row r="946">
          <cell r="A946">
            <v>640</v>
          </cell>
          <cell r="B946">
            <v>1254</v>
          </cell>
          <cell r="C946" t="str">
            <v>ACBL(h)</v>
          </cell>
          <cell r="D946">
            <v>39188</v>
          </cell>
          <cell r="E946">
            <v>39191</v>
          </cell>
          <cell r="F946" t="str">
            <v>S</v>
          </cell>
          <cell r="G946">
            <v>-25000</v>
          </cell>
          <cell r="H946">
            <v>-88.8</v>
          </cell>
          <cell r="I946">
            <v>-2220000</v>
          </cell>
          <cell r="J946">
            <v>222</v>
          </cell>
          <cell r="K946">
            <v>-2219778</v>
          </cell>
          <cell r="L946">
            <v>0</v>
          </cell>
          <cell r="M946">
            <v>3330.0000000000005</v>
          </cell>
          <cell r="N946">
            <v>88.8</v>
          </cell>
          <cell r="O946">
            <v>-2220000</v>
          </cell>
          <cell r="P946">
            <v>-2135110</v>
          </cell>
          <cell r="Q946">
            <v>84890</v>
          </cell>
          <cell r="R946" t="str">
            <v>FNE</v>
          </cell>
          <cell r="S946" t="str">
            <v>april</v>
          </cell>
        </row>
        <row r="947">
          <cell r="A947">
            <v>641</v>
          </cell>
          <cell r="B947">
            <v>1250</v>
          </cell>
          <cell r="C947" t="str">
            <v>ACBL(h)</v>
          </cell>
          <cell r="D947">
            <v>39188</v>
          </cell>
          <cell r="E947">
            <v>39191</v>
          </cell>
          <cell r="F947" t="str">
            <v>S</v>
          </cell>
          <cell r="G947">
            <v>-25000</v>
          </cell>
          <cell r="H947">
            <v>-90.25</v>
          </cell>
          <cell r="I947">
            <v>-2256250</v>
          </cell>
          <cell r="J947">
            <v>225.625</v>
          </cell>
          <cell r="K947">
            <v>-2256024.375</v>
          </cell>
          <cell r="L947">
            <v>0</v>
          </cell>
          <cell r="M947">
            <v>3384.375</v>
          </cell>
          <cell r="N947">
            <v>90.25</v>
          </cell>
          <cell r="O947">
            <v>-2256250</v>
          </cell>
          <cell r="P947">
            <v>-2135110</v>
          </cell>
          <cell r="Q947">
            <v>121140</v>
          </cell>
          <cell r="R947" t="str">
            <v>live</v>
          </cell>
          <cell r="S947" t="str">
            <v>april</v>
          </cell>
        </row>
        <row r="948">
          <cell r="A948">
            <v>642</v>
          </cell>
          <cell r="B948">
            <v>1255</v>
          </cell>
          <cell r="C948" t="str">
            <v>ACBL(h)</v>
          </cell>
          <cell r="D948">
            <v>39188</v>
          </cell>
          <cell r="E948">
            <v>39191</v>
          </cell>
          <cell r="F948" t="str">
            <v>S</v>
          </cell>
          <cell r="G948">
            <v>-50000</v>
          </cell>
          <cell r="H948">
            <v>-89.5</v>
          </cell>
          <cell r="I948">
            <v>-4475000</v>
          </cell>
          <cell r="J948">
            <v>447.5</v>
          </cell>
          <cell r="K948">
            <v>-4474552.5</v>
          </cell>
          <cell r="L948">
            <v>0</v>
          </cell>
          <cell r="M948">
            <v>6712.5</v>
          </cell>
          <cell r="N948">
            <v>89.5</v>
          </cell>
          <cell r="O948">
            <v>-4475000</v>
          </cell>
          <cell r="P948">
            <v>-4270220</v>
          </cell>
          <cell r="Q948">
            <v>204780</v>
          </cell>
          <cell r="R948" t="str">
            <v>AHC</v>
          </cell>
          <cell r="S948" t="str">
            <v>april</v>
          </cell>
        </row>
        <row r="949">
          <cell r="A949">
            <v>643</v>
          </cell>
          <cell r="B949">
            <v>1260</v>
          </cell>
          <cell r="C949" t="str">
            <v>PPL(h)</v>
          </cell>
          <cell r="D949">
            <v>39189</v>
          </cell>
          <cell r="E949">
            <v>39192</v>
          </cell>
          <cell r="F949" t="str">
            <v>P</v>
          </cell>
          <cell r="G949">
            <v>25000</v>
          </cell>
          <cell r="H949">
            <v>258.05</v>
          </cell>
          <cell r="I949">
            <v>6451250</v>
          </cell>
          <cell r="J949">
            <v>1290.25</v>
          </cell>
          <cell r="K949">
            <v>6452540.25</v>
          </cell>
          <cell r="L949">
            <v>0</v>
          </cell>
          <cell r="M949">
            <v>6451.25</v>
          </cell>
          <cell r="N949">
            <v>258.35966000000002</v>
          </cell>
          <cell r="O949">
            <v>6458991.5</v>
          </cell>
          <cell r="P949">
            <v>6458991.5</v>
          </cell>
          <cell r="Q949">
            <v>0</v>
          </cell>
          <cell r="R949" t="str">
            <v>AAH</v>
          </cell>
          <cell r="S949" t="str">
            <v>april</v>
          </cell>
        </row>
        <row r="950">
          <cell r="A950">
            <v>644</v>
          </cell>
          <cell r="B950">
            <v>1268</v>
          </cell>
          <cell r="C950" t="str">
            <v>nbp(h)</v>
          </cell>
          <cell r="D950">
            <v>39189</v>
          </cell>
          <cell r="E950">
            <v>39192</v>
          </cell>
          <cell r="F950" t="str">
            <v>P</v>
          </cell>
          <cell r="G950">
            <v>25000</v>
          </cell>
          <cell r="H950">
            <v>242.5</v>
          </cell>
          <cell r="I950">
            <v>6062500</v>
          </cell>
          <cell r="J950">
            <v>1212.5</v>
          </cell>
          <cell r="K950">
            <v>6063712.5</v>
          </cell>
          <cell r="L950">
            <v>0</v>
          </cell>
          <cell r="M950">
            <v>0</v>
          </cell>
          <cell r="N950">
            <v>242.54849999999999</v>
          </cell>
          <cell r="O950">
            <v>6063712.5</v>
          </cell>
          <cell r="P950">
            <v>6063712.5</v>
          </cell>
          <cell r="Q950">
            <v>0</v>
          </cell>
          <cell r="R950" t="str">
            <v>fcel</v>
          </cell>
          <cell r="S950" t="str">
            <v>april</v>
          </cell>
        </row>
        <row r="951">
          <cell r="A951">
            <v>645</v>
          </cell>
          <cell r="B951">
            <v>1262</v>
          </cell>
          <cell r="C951" t="str">
            <v>ACBL(h)</v>
          </cell>
          <cell r="D951">
            <v>39189</v>
          </cell>
          <cell r="E951">
            <v>39192</v>
          </cell>
          <cell r="F951" t="str">
            <v>S</v>
          </cell>
          <cell r="G951">
            <v>-25000</v>
          </cell>
          <cell r="H951">
            <v>-90.516000000000005</v>
          </cell>
          <cell r="I951">
            <v>-2262900</v>
          </cell>
          <cell r="J951">
            <v>226.29000000000002</v>
          </cell>
          <cell r="K951">
            <v>-2262673.71</v>
          </cell>
          <cell r="L951">
            <v>0</v>
          </cell>
          <cell r="M951">
            <v>2263.3000000000002</v>
          </cell>
          <cell r="N951">
            <v>90.516000000000005</v>
          </cell>
          <cell r="O951">
            <v>-2262900</v>
          </cell>
          <cell r="P951">
            <v>-2135112.5</v>
          </cell>
          <cell r="Q951">
            <v>127787.5</v>
          </cell>
          <cell r="R951" t="str">
            <v>js</v>
          </cell>
          <cell r="S951" t="str">
            <v>april</v>
          </cell>
        </row>
        <row r="952">
          <cell r="A952">
            <v>646</v>
          </cell>
          <cell r="B952">
            <v>1264</v>
          </cell>
          <cell r="C952" t="str">
            <v>ACBL(h)</v>
          </cell>
          <cell r="D952">
            <v>39189</v>
          </cell>
          <cell r="E952">
            <v>39192</v>
          </cell>
          <cell r="F952" t="str">
            <v>S</v>
          </cell>
          <cell r="G952">
            <v>-25000</v>
          </cell>
          <cell r="H952">
            <v>-89.95</v>
          </cell>
          <cell r="I952">
            <v>-2248750</v>
          </cell>
          <cell r="J952">
            <v>224.875</v>
          </cell>
          <cell r="K952">
            <v>-2248525.125</v>
          </cell>
          <cell r="L952">
            <v>0</v>
          </cell>
          <cell r="M952">
            <v>3372.5</v>
          </cell>
          <cell r="N952">
            <v>89.95</v>
          </cell>
          <cell r="O952">
            <v>-2248750</v>
          </cell>
          <cell r="P952">
            <v>-2135112.5</v>
          </cell>
          <cell r="Q952">
            <v>113637.5</v>
          </cell>
          <cell r="R952" t="str">
            <v>foundation</v>
          </cell>
          <cell r="S952" t="str">
            <v>april</v>
          </cell>
        </row>
        <row r="953">
          <cell r="A953">
            <v>647</v>
          </cell>
          <cell r="B953">
            <v>1269</v>
          </cell>
          <cell r="C953" t="str">
            <v>ACBL(h)</v>
          </cell>
          <cell r="D953">
            <v>39189</v>
          </cell>
          <cell r="E953">
            <v>39192</v>
          </cell>
          <cell r="F953" t="str">
            <v>S</v>
          </cell>
          <cell r="G953">
            <v>-25000</v>
          </cell>
          <cell r="H953">
            <v>-89.95</v>
          </cell>
          <cell r="I953">
            <v>-2248750</v>
          </cell>
          <cell r="J953">
            <v>224.875</v>
          </cell>
          <cell r="K953">
            <v>-2248525.125</v>
          </cell>
          <cell r="L953">
            <v>0</v>
          </cell>
          <cell r="M953">
            <v>3373.125</v>
          </cell>
          <cell r="N953">
            <v>89.95</v>
          </cell>
          <cell r="O953">
            <v>-2248750</v>
          </cell>
          <cell r="P953">
            <v>-2135112.5</v>
          </cell>
          <cell r="Q953">
            <v>113637.5</v>
          </cell>
          <cell r="R953" t="str">
            <v>live</v>
          </cell>
          <cell r="S953" t="str">
            <v>april</v>
          </cell>
        </row>
        <row r="954">
          <cell r="A954">
            <v>648</v>
          </cell>
          <cell r="B954" t="str">
            <v>1263-1261</v>
          </cell>
          <cell r="C954" t="str">
            <v>ACBL(h)</v>
          </cell>
          <cell r="D954">
            <v>39189</v>
          </cell>
          <cell r="E954">
            <v>39192</v>
          </cell>
          <cell r="F954" t="str">
            <v>S</v>
          </cell>
          <cell r="G954">
            <v>-50000</v>
          </cell>
          <cell r="H954">
            <v>-90.35</v>
          </cell>
          <cell r="I954">
            <v>-4517500</v>
          </cell>
          <cell r="J954">
            <v>451.75</v>
          </cell>
          <cell r="K954">
            <v>-4517048.25</v>
          </cell>
          <cell r="L954">
            <v>0</v>
          </cell>
          <cell r="M954">
            <v>6775</v>
          </cell>
          <cell r="N954">
            <v>90.35</v>
          </cell>
          <cell r="O954">
            <v>-4517500</v>
          </cell>
          <cell r="P954">
            <v>-4270225</v>
          </cell>
          <cell r="Q954">
            <v>247275</v>
          </cell>
          <cell r="R954" t="str">
            <v>AHC</v>
          </cell>
          <cell r="S954" t="str">
            <v>april</v>
          </cell>
        </row>
        <row r="955">
          <cell r="A955">
            <v>649</v>
          </cell>
          <cell r="B955">
            <v>1266</v>
          </cell>
          <cell r="C955" t="str">
            <v>FFBQ</v>
          </cell>
          <cell r="D955">
            <v>39189</v>
          </cell>
          <cell r="E955">
            <v>39192</v>
          </cell>
          <cell r="F955" t="str">
            <v>S</v>
          </cell>
          <cell r="G955">
            <v>-25000</v>
          </cell>
          <cell r="H955">
            <v>-33.25</v>
          </cell>
          <cell r="I955">
            <v>-831250</v>
          </cell>
          <cell r="J955">
            <v>83.125</v>
          </cell>
          <cell r="K955">
            <v>-831166.875</v>
          </cell>
          <cell r="L955">
            <v>0</v>
          </cell>
          <cell r="M955">
            <v>1247.5</v>
          </cell>
          <cell r="N955">
            <v>33.25</v>
          </cell>
          <cell r="O955">
            <v>-831250</v>
          </cell>
          <cell r="P955">
            <v>-754397.5</v>
          </cell>
          <cell r="Q955">
            <v>76852.5</v>
          </cell>
          <cell r="R955" t="str">
            <v>FINEX</v>
          </cell>
          <cell r="S955" t="str">
            <v>april</v>
          </cell>
        </row>
        <row r="956">
          <cell r="A956">
            <v>650</v>
          </cell>
          <cell r="B956">
            <v>1267</v>
          </cell>
          <cell r="C956" t="str">
            <v>NBP(h)</v>
          </cell>
          <cell r="D956">
            <v>39189</v>
          </cell>
          <cell r="E956">
            <v>39192</v>
          </cell>
          <cell r="F956" t="str">
            <v>S</v>
          </cell>
          <cell r="G956">
            <v>-25000</v>
          </cell>
          <cell r="H956">
            <v>-244.5</v>
          </cell>
          <cell r="I956">
            <v>-6112500</v>
          </cell>
          <cell r="J956">
            <v>611.25</v>
          </cell>
          <cell r="K956">
            <v>-6111888.75</v>
          </cell>
          <cell r="L956">
            <v>0</v>
          </cell>
          <cell r="M956">
            <v>6112.5</v>
          </cell>
          <cell r="N956">
            <v>244.5</v>
          </cell>
          <cell r="O956">
            <v>-6112500</v>
          </cell>
          <cell r="P956">
            <v>-5882670</v>
          </cell>
          <cell r="Q956">
            <v>229830</v>
          </cell>
          <cell r="R956" t="str">
            <v>FCEL</v>
          </cell>
          <cell r="S956" t="str">
            <v>april</v>
          </cell>
        </row>
        <row r="957">
          <cell r="A957">
            <v>651</v>
          </cell>
          <cell r="B957">
            <v>1265</v>
          </cell>
          <cell r="C957" t="str">
            <v>FFBQ</v>
          </cell>
          <cell r="D957">
            <v>39189</v>
          </cell>
          <cell r="E957">
            <v>39192</v>
          </cell>
          <cell r="F957" t="str">
            <v>S</v>
          </cell>
          <cell r="G957">
            <v>-25000</v>
          </cell>
          <cell r="H957">
            <v>-33</v>
          </cell>
          <cell r="I957">
            <v>-825000</v>
          </cell>
          <cell r="J957">
            <v>82.5</v>
          </cell>
          <cell r="K957">
            <v>-824917.5</v>
          </cell>
          <cell r="L957">
            <v>0</v>
          </cell>
          <cell r="M957">
            <v>1250</v>
          </cell>
          <cell r="N957">
            <v>33</v>
          </cell>
          <cell r="O957">
            <v>-825000</v>
          </cell>
          <cell r="P957">
            <v>-754397.5</v>
          </cell>
          <cell r="Q957">
            <v>70602.5</v>
          </cell>
          <cell r="R957" t="str">
            <v>GLOBAL</v>
          </cell>
          <cell r="S957" t="str">
            <v>april</v>
          </cell>
        </row>
        <row r="958">
          <cell r="A958">
            <v>652</v>
          </cell>
          <cell r="B958">
            <v>0</v>
          </cell>
          <cell r="C958" t="str">
            <v>ACBL</v>
          </cell>
          <cell r="D958">
            <v>39190</v>
          </cell>
          <cell r="E958">
            <v>39190</v>
          </cell>
          <cell r="F958" t="str">
            <v>S</v>
          </cell>
          <cell r="H958" t="e">
            <v>#DIV/0!</v>
          </cell>
          <cell r="I958">
            <v>-707300</v>
          </cell>
          <cell r="K958">
            <v>-707300</v>
          </cell>
          <cell r="L958">
            <v>0</v>
          </cell>
          <cell r="N958" t="e">
            <v>#DIV/0!</v>
          </cell>
          <cell r="P958">
            <v>-707300</v>
          </cell>
          <cell r="R958" t="str">
            <v>DIVIDEND</v>
          </cell>
          <cell r="S958" t="str">
            <v>april</v>
          </cell>
        </row>
        <row r="959">
          <cell r="A959">
            <v>653</v>
          </cell>
          <cell r="B959">
            <v>1280</v>
          </cell>
          <cell r="C959" t="str">
            <v>ACBL(h)</v>
          </cell>
          <cell r="D959">
            <v>39190</v>
          </cell>
          <cell r="E959">
            <v>39195</v>
          </cell>
          <cell r="F959" t="str">
            <v>S</v>
          </cell>
          <cell r="G959">
            <v>-14800</v>
          </cell>
          <cell r="H959">
            <v>-91.95</v>
          </cell>
          <cell r="I959">
            <v>-1360860</v>
          </cell>
          <cell r="J959">
            <v>136.08600000000001</v>
          </cell>
          <cell r="K959">
            <v>-1360723.9140000001</v>
          </cell>
          <cell r="L959">
            <v>0</v>
          </cell>
          <cell r="M959">
            <v>2040.92</v>
          </cell>
          <cell r="N959">
            <v>91.95</v>
          </cell>
          <cell r="O959">
            <v>-1360860</v>
          </cell>
          <cell r="P959">
            <v>-1263985.1200000001</v>
          </cell>
          <cell r="Q959">
            <v>96874.879999999888</v>
          </cell>
          <cell r="R959" t="str">
            <v>AHC</v>
          </cell>
          <cell r="S959" t="str">
            <v>april</v>
          </cell>
        </row>
        <row r="960">
          <cell r="A960">
            <v>654</v>
          </cell>
          <cell r="B960">
            <v>1278</v>
          </cell>
          <cell r="C960" t="str">
            <v>ACBL(h)</v>
          </cell>
          <cell r="D960">
            <v>39190</v>
          </cell>
          <cell r="E960">
            <v>39195</v>
          </cell>
          <cell r="F960" t="str">
            <v>S</v>
          </cell>
          <cell r="G960">
            <v>-50000</v>
          </cell>
          <cell r="H960">
            <v>-90.5</v>
          </cell>
          <cell r="I960">
            <v>-4525000</v>
          </cell>
          <cell r="J960">
            <v>452.5</v>
          </cell>
          <cell r="K960">
            <v>-4524547.5</v>
          </cell>
          <cell r="L960">
            <v>0</v>
          </cell>
          <cell r="M960">
            <v>6787.75</v>
          </cell>
          <cell r="N960">
            <v>90.5</v>
          </cell>
          <cell r="O960">
            <v>-4525000</v>
          </cell>
          <cell r="P960">
            <v>-4270220</v>
          </cell>
          <cell r="Q960">
            <v>254780</v>
          </cell>
          <cell r="R960" t="str">
            <v>AAH</v>
          </cell>
          <cell r="S960" t="str">
            <v>april</v>
          </cell>
        </row>
        <row r="961">
          <cell r="A961">
            <v>655</v>
          </cell>
          <cell r="B961">
            <v>1276</v>
          </cell>
          <cell r="C961" t="str">
            <v>WCT</v>
          </cell>
          <cell r="D961">
            <v>39190</v>
          </cell>
          <cell r="E961">
            <v>39195</v>
          </cell>
          <cell r="F961" t="str">
            <v>S</v>
          </cell>
          <cell r="G961">
            <v>-75000</v>
          </cell>
          <cell r="H961">
            <v>-11.4</v>
          </cell>
          <cell r="I961">
            <v>-855000</v>
          </cell>
          <cell r="J961">
            <v>85.5</v>
          </cell>
          <cell r="K961">
            <v>-854914.5</v>
          </cell>
          <cell r="L961">
            <v>0</v>
          </cell>
          <cell r="M961">
            <v>3750</v>
          </cell>
          <cell r="N961">
            <v>11.4</v>
          </cell>
          <cell r="O961">
            <v>-855000</v>
          </cell>
          <cell r="P961">
            <v>-742342.5</v>
          </cell>
          <cell r="Q961">
            <v>112657.5</v>
          </cell>
          <cell r="R961" t="str">
            <v>GLOBAL</v>
          </cell>
          <cell r="S961" t="str">
            <v>april</v>
          </cell>
        </row>
        <row r="962">
          <cell r="A962">
            <v>656</v>
          </cell>
          <cell r="B962">
            <v>1283</v>
          </cell>
          <cell r="C962" t="str">
            <v>ACBL(h)</v>
          </cell>
          <cell r="D962">
            <v>39190</v>
          </cell>
          <cell r="E962">
            <v>39195</v>
          </cell>
          <cell r="F962" t="str">
            <v>S</v>
          </cell>
          <cell r="G962">
            <v>-75000</v>
          </cell>
          <cell r="H962">
            <v>-91.1875</v>
          </cell>
          <cell r="I962">
            <v>-6839062.5</v>
          </cell>
          <cell r="J962">
            <v>683.90625</v>
          </cell>
          <cell r="K962">
            <v>-6838378.59375</v>
          </cell>
          <cell r="L962">
            <v>0</v>
          </cell>
          <cell r="M962">
            <v>13678.13</v>
          </cell>
          <cell r="N962">
            <v>91.1875</v>
          </cell>
          <cell r="O962">
            <v>-6839062.5</v>
          </cell>
          <cell r="P962">
            <v>-6405330</v>
          </cell>
          <cell r="Q962">
            <v>433732.5</v>
          </cell>
          <cell r="R962" t="str">
            <v>AHL</v>
          </cell>
          <cell r="S962" t="str">
            <v>april</v>
          </cell>
        </row>
        <row r="963">
          <cell r="A963">
            <v>657</v>
          </cell>
          <cell r="B963">
            <v>1283</v>
          </cell>
          <cell r="C963" t="str">
            <v>ACBL</v>
          </cell>
          <cell r="D963">
            <v>39190</v>
          </cell>
          <cell r="E963">
            <v>39195</v>
          </cell>
          <cell r="F963" t="str">
            <v>S</v>
          </cell>
          <cell r="G963">
            <v>-25000</v>
          </cell>
          <cell r="H963">
            <v>-91.1875</v>
          </cell>
          <cell r="I963">
            <v>-2279687.5</v>
          </cell>
          <cell r="J963">
            <v>227.96875</v>
          </cell>
          <cell r="K963">
            <v>-2279459.53125</v>
          </cell>
          <cell r="L963">
            <v>0</v>
          </cell>
          <cell r="M963">
            <v>4559.37</v>
          </cell>
          <cell r="N963">
            <v>91.1875</v>
          </cell>
          <cell r="O963">
            <v>-2279687.5</v>
          </cell>
          <cell r="P963">
            <v>-1937727.5</v>
          </cell>
          <cell r="Q963">
            <v>341960</v>
          </cell>
          <cell r="R963" t="str">
            <v>AHL</v>
          </cell>
          <cell r="S963" t="str">
            <v>april</v>
          </cell>
        </row>
        <row r="964">
          <cell r="A964">
            <v>658</v>
          </cell>
          <cell r="B964">
            <v>1284</v>
          </cell>
          <cell r="C964" t="str">
            <v>PPL</v>
          </cell>
          <cell r="D964">
            <v>39190</v>
          </cell>
          <cell r="E964">
            <v>39195</v>
          </cell>
          <cell r="F964" t="str">
            <v>S</v>
          </cell>
          <cell r="G964">
            <v>-25000</v>
          </cell>
          <cell r="H964">
            <v>-266</v>
          </cell>
          <cell r="I964">
            <v>-6650000</v>
          </cell>
          <cell r="J964">
            <v>665</v>
          </cell>
          <cell r="K964">
            <v>-6649335</v>
          </cell>
          <cell r="L964">
            <v>0</v>
          </cell>
          <cell r="M964">
            <v>6650</v>
          </cell>
          <cell r="N964">
            <v>266</v>
          </cell>
          <cell r="O964">
            <v>-6650000</v>
          </cell>
          <cell r="P964">
            <v>-6361832.5</v>
          </cell>
          <cell r="Q964">
            <v>288167.5</v>
          </cell>
          <cell r="R964" t="str">
            <v>LIVE</v>
          </cell>
          <cell r="S964" t="str">
            <v>april</v>
          </cell>
        </row>
        <row r="965">
          <cell r="A965">
            <v>659</v>
          </cell>
          <cell r="B965">
            <v>1281</v>
          </cell>
          <cell r="C965" t="str">
            <v>ffbq</v>
          </cell>
          <cell r="D965">
            <v>39190</v>
          </cell>
          <cell r="E965">
            <v>39195</v>
          </cell>
          <cell r="F965" t="str">
            <v>S</v>
          </cell>
          <cell r="G965">
            <v>-25000</v>
          </cell>
          <cell r="H965">
            <v>-33.5</v>
          </cell>
          <cell r="I965">
            <v>-837500</v>
          </cell>
          <cell r="J965">
            <v>83.75</v>
          </cell>
          <cell r="K965">
            <v>-837416.25</v>
          </cell>
          <cell r="L965">
            <v>0</v>
          </cell>
          <cell r="M965">
            <v>1257.5</v>
          </cell>
          <cell r="N965">
            <v>33.5</v>
          </cell>
          <cell r="O965">
            <v>-837500</v>
          </cell>
          <cell r="P965">
            <v>-754400</v>
          </cell>
          <cell r="Q965">
            <v>83100</v>
          </cell>
          <cell r="R965" t="str">
            <v>finex</v>
          </cell>
          <cell r="S965" t="str">
            <v>april</v>
          </cell>
        </row>
        <row r="966">
          <cell r="A966">
            <v>660</v>
          </cell>
          <cell r="B966">
            <v>1281</v>
          </cell>
          <cell r="C966" t="str">
            <v>OGDC(h)</v>
          </cell>
          <cell r="D966">
            <v>39190</v>
          </cell>
          <cell r="E966">
            <v>39195</v>
          </cell>
          <cell r="F966" t="str">
            <v>S</v>
          </cell>
          <cell r="G966">
            <v>-25000</v>
          </cell>
          <cell r="H966">
            <v>-122.25</v>
          </cell>
          <cell r="I966">
            <v>-3056250</v>
          </cell>
          <cell r="J966">
            <v>305.625</v>
          </cell>
          <cell r="K966">
            <v>-3055944.375</v>
          </cell>
          <cell r="L966">
            <v>0</v>
          </cell>
          <cell r="M966">
            <v>3057.5</v>
          </cell>
          <cell r="N966">
            <v>122.25</v>
          </cell>
          <cell r="O966">
            <v>-3056250</v>
          </cell>
          <cell r="P966">
            <v>-3028630</v>
          </cell>
          <cell r="Q966">
            <v>27620</v>
          </cell>
          <cell r="R966" t="str">
            <v>finex</v>
          </cell>
          <cell r="S966" t="str">
            <v>april</v>
          </cell>
        </row>
        <row r="967">
          <cell r="A967">
            <v>661</v>
          </cell>
          <cell r="B967">
            <v>1279</v>
          </cell>
          <cell r="C967" t="str">
            <v>PPL</v>
          </cell>
          <cell r="D967">
            <v>39190</v>
          </cell>
          <cell r="E967">
            <v>39195</v>
          </cell>
          <cell r="F967" t="str">
            <v>S</v>
          </cell>
          <cell r="G967">
            <v>-50000</v>
          </cell>
          <cell r="H967">
            <v>-264</v>
          </cell>
          <cell r="I967">
            <v>-13200000</v>
          </cell>
          <cell r="J967">
            <v>1320</v>
          </cell>
          <cell r="K967">
            <v>-13198680</v>
          </cell>
          <cell r="L967">
            <v>0</v>
          </cell>
          <cell r="M967">
            <v>13200</v>
          </cell>
          <cell r="N967">
            <v>264</v>
          </cell>
          <cell r="O967">
            <v>-13200000</v>
          </cell>
          <cell r="P967">
            <v>-12723670</v>
          </cell>
          <cell r="Q967">
            <v>476330</v>
          </cell>
          <cell r="R967" t="str">
            <v>AHC</v>
          </cell>
          <cell r="S967" t="str">
            <v>april</v>
          </cell>
        </row>
        <row r="968">
          <cell r="A968">
            <v>662</v>
          </cell>
          <cell r="B968">
            <v>1277</v>
          </cell>
          <cell r="C968" t="str">
            <v>PPL</v>
          </cell>
          <cell r="D968">
            <v>39190</v>
          </cell>
          <cell r="E968">
            <v>39195</v>
          </cell>
          <cell r="F968" t="str">
            <v>S</v>
          </cell>
          <cell r="G968">
            <v>-10000</v>
          </cell>
          <cell r="H968">
            <v>-262.77085399999999</v>
          </cell>
          <cell r="I968">
            <v>-2627708.54</v>
          </cell>
          <cell r="J968">
            <v>262.77085400000004</v>
          </cell>
          <cell r="K968">
            <v>-2627445.769146</v>
          </cell>
          <cell r="L968">
            <v>0</v>
          </cell>
          <cell r="M968">
            <v>2627.71</v>
          </cell>
          <cell r="N968">
            <v>262.77085399999999</v>
          </cell>
          <cell r="O968">
            <v>-2627708.54</v>
          </cell>
          <cell r="P968">
            <v>-2544733</v>
          </cell>
          <cell r="Q968">
            <v>82975.540000000037</v>
          </cell>
          <cell r="R968" t="str">
            <v>AAH</v>
          </cell>
          <cell r="S968" t="str">
            <v>april</v>
          </cell>
        </row>
        <row r="969">
          <cell r="A969">
            <v>663</v>
          </cell>
          <cell r="B969">
            <v>1277</v>
          </cell>
          <cell r="C969" t="str">
            <v>PPL(h)</v>
          </cell>
          <cell r="D969">
            <v>39190</v>
          </cell>
          <cell r="E969">
            <v>39195</v>
          </cell>
          <cell r="F969" t="str">
            <v>S</v>
          </cell>
          <cell r="G969">
            <v>-50000</v>
          </cell>
          <cell r="H969">
            <v>-262.77085420000003</v>
          </cell>
          <cell r="I969">
            <v>-13138542.710000001</v>
          </cell>
          <cell r="J969">
            <v>1313.8542710000002</v>
          </cell>
          <cell r="K969">
            <v>-13137228.855729001</v>
          </cell>
          <cell r="L969">
            <v>0</v>
          </cell>
          <cell r="M969">
            <v>13138.54</v>
          </cell>
          <cell r="N969">
            <v>262.77085420000003</v>
          </cell>
          <cell r="O969">
            <v>-13138542.710000001</v>
          </cell>
          <cell r="P969">
            <v>-13126523</v>
          </cell>
          <cell r="Q969">
            <v>12019.710000000894</v>
          </cell>
          <cell r="R969" t="str">
            <v>AAH</v>
          </cell>
          <cell r="S969" t="str">
            <v>april</v>
          </cell>
        </row>
        <row r="970">
          <cell r="A970">
            <v>664</v>
          </cell>
          <cell r="B970">
            <v>1287</v>
          </cell>
          <cell r="C970" t="str">
            <v>ACBL</v>
          </cell>
          <cell r="D970">
            <v>39190</v>
          </cell>
          <cell r="E970">
            <v>39195</v>
          </cell>
          <cell r="F970" t="str">
            <v>S</v>
          </cell>
          <cell r="G970">
            <v>-25000</v>
          </cell>
          <cell r="H970">
            <v>-90.5</v>
          </cell>
          <cell r="I970">
            <v>-2262500</v>
          </cell>
          <cell r="J970">
            <v>226.25</v>
          </cell>
          <cell r="K970">
            <v>-2262273.75</v>
          </cell>
          <cell r="L970">
            <v>0</v>
          </cell>
          <cell r="M970">
            <v>3393.75</v>
          </cell>
          <cell r="N970">
            <v>90.5</v>
          </cell>
          <cell r="O970">
            <v>-2262500</v>
          </cell>
          <cell r="P970">
            <v>-1937727.5</v>
          </cell>
          <cell r="Q970">
            <v>324772.5</v>
          </cell>
          <cell r="R970" t="str">
            <v>LIVE</v>
          </cell>
          <cell r="S970" t="str">
            <v>april</v>
          </cell>
        </row>
        <row r="971">
          <cell r="A971">
            <v>665</v>
          </cell>
          <cell r="B971">
            <v>1285</v>
          </cell>
          <cell r="C971" t="str">
            <v>ACBL</v>
          </cell>
          <cell r="D971">
            <v>39190</v>
          </cell>
          <cell r="E971">
            <v>39195</v>
          </cell>
          <cell r="F971" t="str">
            <v>S</v>
          </cell>
          <cell r="G971">
            <v>-25000</v>
          </cell>
          <cell r="H971">
            <v>-90.25</v>
          </cell>
          <cell r="I971">
            <v>-2256250</v>
          </cell>
          <cell r="J971">
            <v>225.625</v>
          </cell>
          <cell r="K971">
            <v>-2256024.375</v>
          </cell>
          <cell r="L971">
            <v>0</v>
          </cell>
          <cell r="M971">
            <v>3385</v>
          </cell>
          <cell r="N971">
            <v>90.25</v>
          </cell>
          <cell r="O971">
            <v>-2256250</v>
          </cell>
          <cell r="P971">
            <v>-1937727.5</v>
          </cell>
          <cell r="Q971">
            <v>318522.5</v>
          </cell>
          <cell r="R971" t="str">
            <v>FOUNDATION</v>
          </cell>
          <cell r="S971" t="str">
            <v>april</v>
          </cell>
        </row>
        <row r="972">
          <cell r="A972">
            <v>666</v>
          </cell>
          <cell r="B972">
            <v>1286</v>
          </cell>
          <cell r="C972" t="str">
            <v>ACBL</v>
          </cell>
          <cell r="D972">
            <v>39190</v>
          </cell>
          <cell r="E972">
            <v>39195</v>
          </cell>
          <cell r="F972" t="str">
            <v>S</v>
          </cell>
          <cell r="G972">
            <v>-25000</v>
          </cell>
          <cell r="H972">
            <v>-90.5</v>
          </cell>
          <cell r="I972">
            <v>-2262500</v>
          </cell>
          <cell r="J972">
            <v>226.25</v>
          </cell>
          <cell r="K972">
            <v>-2262273.75</v>
          </cell>
          <cell r="L972">
            <v>0</v>
          </cell>
          <cell r="M972">
            <v>3437.5</v>
          </cell>
          <cell r="N972">
            <v>90.5</v>
          </cell>
          <cell r="O972">
            <v>-2262500</v>
          </cell>
          <cell r="P972">
            <v>-1937727.5</v>
          </cell>
          <cell r="Q972">
            <v>324772.5</v>
          </cell>
          <cell r="R972" t="str">
            <v>FNE</v>
          </cell>
          <cell r="S972" t="str">
            <v>april</v>
          </cell>
        </row>
        <row r="973">
          <cell r="A973">
            <v>667</v>
          </cell>
          <cell r="B973">
            <v>1304</v>
          </cell>
          <cell r="C973" t="str">
            <v>ACBL</v>
          </cell>
          <cell r="D973">
            <v>39191</v>
          </cell>
          <cell r="E973">
            <v>39196</v>
          </cell>
          <cell r="F973" t="str">
            <v>S</v>
          </cell>
          <cell r="G973">
            <v>-25000</v>
          </cell>
          <cell r="H973">
            <v>-92.95</v>
          </cell>
          <cell r="I973">
            <v>-2323750</v>
          </cell>
          <cell r="J973">
            <v>232.375</v>
          </cell>
          <cell r="K973">
            <v>-2323517.625</v>
          </cell>
          <cell r="L973">
            <v>0</v>
          </cell>
          <cell r="M973">
            <v>3485.63</v>
          </cell>
          <cell r="N973">
            <v>92.95</v>
          </cell>
          <cell r="O973">
            <v>-2323750</v>
          </cell>
          <cell r="P973">
            <v>-1937727.5</v>
          </cell>
          <cell r="Q973">
            <v>386022.5</v>
          </cell>
          <cell r="R973" t="str">
            <v>fne</v>
          </cell>
          <cell r="S973" t="str">
            <v>april</v>
          </cell>
        </row>
        <row r="974">
          <cell r="A974">
            <v>668</v>
          </cell>
          <cell r="B974">
            <v>1300</v>
          </cell>
          <cell r="C974" t="str">
            <v>ACBL</v>
          </cell>
          <cell r="D974">
            <v>39191</v>
          </cell>
          <cell r="E974">
            <v>39196</v>
          </cell>
          <cell r="F974" t="str">
            <v>S</v>
          </cell>
          <cell r="G974">
            <v>-75000</v>
          </cell>
          <cell r="H974">
            <v>-91.916666666666671</v>
          </cell>
          <cell r="I974">
            <v>-6893750</v>
          </cell>
          <cell r="J974">
            <v>689.375</v>
          </cell>
          <cell r="K974">
            <v>-6893060.625</v>
          </cell>
          <cell r="L974">
            <v>0</v>
          </cell>
          <cell r="M974">
            <v>13787.5</v>
          </cell>
          <cell r="N974">
            <v>91.916666666666671</v>
          </cell>
          <cell r="O974">
            <v>-6893750</v>
          </cell>
          <cell r="P974">
            <v>-5813182.5</v>
          </cell>
          <cell r="Q974">
            <v>1080567.5</v>
          </cell>
          <cell r="R974" t="str">
            <v>AHL</v>
          </cell>
          <cell r="S974" t="str">
            <v>april</v>
          </cell>
        </row>
        <row r="975">
          <cell r="A975">
            <v>669</v>
          </cell>
          <cell r="B975">
            <v>1295</v>
          </cell>
          <cell r="C975" t="str">
            <v>ACBL</v>
          </cell>
          <cell r="D975">
            <v>39191</v>
          </cell>
          <cell r="E975">
            <v>39196</v>
          </cell>
          <cell r="F975" t="str">
            <v>S</v>
          </cell>
          <cell r="G975">
            <v>-25000</v>
          </cell>
          <cell r="H975">
            <v>-92</v>
          </cell>
          <cell r="I975">
            <v>-2300000</v>
          </cell>
          <cell r="J975">
            <v>230</v>
          </cell>
          <cell r="K975">
            <v>-2299770</v>
          </cell>
          <cell r="L975">
            <v>0</v>
          </cell>
          <cell r="M975">
            <v>3450</v>
          </cell>
          <cell r="N975">
            <v>92</v>
          </cell>
          <cell r="O975">
            <v>-2300000</v>
          </cell>
          <cell r="P975">
            <v>-1937727.5</v>
          </cell>
          <cell r="Q975">
            <v>362272.5</v>
          </cell>
          <cell r="R975" t="str">
            <v>LIVE</v>
          </cell>
          <cell r="S975" t="str">
            <v>april</v>
          </cell>
        </row>
        <row r="976">
          <cell r="A976">
            <v>670</v>
          </cell>
          <cell r="B976">
            <v>1294</v>
          </cell>
          <cell r="C976" t="str">
            <v>ACBL</v>
          </cell>
          <cell r="D976">
            <v>39191</v>
          </cell>
          <cell r="E976">
            <v>39196</v>
          </cell>
          <cell r="F976" t="str">
            <v>S</v>
          </cell>
          <cell r="G976">
            <v>-25000</v>
          </cell>
          <cell r="H976">
            <v>-92</v>
          </cell>
          <cell r="I976">
            <v>-2300000</v>
          </cell>
          <cell r="J976">
            <v>230</v>
          </cell>
          <cell r="K976">
            <v>-2299770</v>
          </cell>
          <cell r="L976">
            <v>0</v>
          </cell>
          <cell r="M976">
            <v>3450</v>
          </cell>
          <cell r="N976">
            <v>92</v>
          </cell>
          <cell r="O976">
            <v>-2300000</v>
          </cell>
          <cell r="P976">
            <v>-1937727.5</v>
          </cell>
          <cell r="Q976">
            <v>362272.5</v>
          </cell>
          <cell r="R976" t="str">
            <v>AHC</v>
          </cell>
          <cell r="S976" t="str">
            <v>april</v>
          </cell>
        </row>
        <row r="977">
          <cell r="A977">
            <v>671</v>
          </cell>
          <cell r="B977">
            <v>1303</v>
          </cell>
          <cell r="C977" t="str">
            <v>OGDC(h)</v>
          </cell>
          <cell r="D977">
            <v>39191</v>
          </cell>
          <cell r="E977">
            <v>39196</v>
          </cell>
          <cell r="F977" t="str">
            <v>P</v>
          </cell>
          <cell r="G977">
            <v>25000</v>
          </cell>
          <cell r="H977">
            <v>123.4676</v>
          </cell>
          <cell r="I977">
            <v>3086690</v>
          </cell>
          <cell r="J977">
            <v>617.33800000000008</v>
          </cell>
          <cell r="K977">
            <v>3087307.338</v>
          </cell>
          <cell r="L977">
            <v>0</v>
          </cell>
          <cell r="M977">
            <v>3086.69</v>
          </cell>
          <cell r="N977">
            <v>123.61576112</v>
          </cell>
          <cell r="O977">
            <v>3090394.0279999999</v>
          </cell>
          <cell r="P977">
            <v>3090394.0279999999</v>
          </cell>
          <cell r="Q977">
            <v>0</v>
          </cell>
          <cell r="R977" t="str">
            <v>fne</v>
          </cell>
          <cell r="S977" t="str">
            <v>april</v>
          </cell>
        </row>
        <row r="978">
          <cell r="A978">
            <v>672</v>
          </cell>
          <cell r="B978">
            <v>1296</v>
          </cell>
          <cell r="C978" t="str">
            <v>OGDC(h)</v>
          </cell>
          <cell r="D978">
            <v>39191</v>
          </cell>
          <cell r="E978">
            <v>39196</v>
          </cell>
          <cell r="F978" t="str">
            <v>P</v>
          </cell>
          <cell r="G978">
            <v>25000</v>
          </cell>
          <cell r="H978">
            <v>123.35</v>
          </cell>
          <cell r="I978">
            <v>3083750</v>
          </cell>
          <cell r="J978">
            <v>616.75</v>
          </cell>
          <cell r="K978">
            <v>3084366.75</v>
          </cell>
          <cell r="L978">
            <v>0</v>
          </cell>
          <cell r="M978">
            <v>3083.75</v>
          </cell>
          <cell r="N978">
            <v>123.49802</v>
          </cell>
          <cell r="O978">
            <v>3087450.5</v>
          </cell>
          <cell r="P978">
            <v>3087450.5</v>
          </cell>
          <cell r="Q978">
            <v>0</v>
          </cell>
          <cell r="R978" t="str">
            <v>live</v>
          </cell>
          <cell r="S978" t="str">
            <v>april</v>
          </cell>
        </row>
        <row r="979">
          <cell r="A979">
            <v>673</v>
          </cell>
          <cell r="B979">
            <v>1301</v>
          </cell>
          <cell r="C979" t="str">
            <v>DGKC(h)</v>
          </cell>
          <cell r="D979">
            <v>39191</v>
          </cell>
          <cell r="E979">
            <v>39196</v>
          </cell>
          <cell r="F979" t="str">
            <v>P</v>
          </cell>
          <cell r="G979">
            <v>50000</v>
          </cell>
          <cell r="H979">
            <v>98.9</v>
          </cell>
          <cell r="I979">
            <v>4945000</v>
          </cell>
          <cell r="J979">
            <v>989</v>
          </cell>
          <cell r="K979">
            <v>4945989</v>
          </cell>
          <cell r="L979">
            <v>0</v>
          </cell>
          <cell r="M979">
            <v>740.5</v>
          </cell>
          <cell r="N979">
            <v>98.93459</v>
          </cell>
          <cell r="O979">
            <v>4946729.5</v>
          </cell>
          <cell r="P979">
            <v>4946729.5</v>
          </cell>
          <cell r="Q979">
            <v>0</v>
          </cell>
          <cell r="R979" t="str">
            <v>ORIX</v>
          </cell>
          <cell r="S979" t="str">
            <v>april</v>
          </cell>
        </row>
        <row r="980">
          <cell r="A980">
            <v>674</v>
          </cell>
          <cell r="B980">
            <v>1302</v>
          </cell>
          <cell r="C980" t="str">
            <v>DGKC(h)</v>
          </cell>
          <cell r="D980">
            <v>39191</v>
          </cell>
          <cell r="E980">
            <v>39196</v>
          </cell>
          <cell r="F980" t="str">
            <v>S</v>
          </cell>
          <cell r="G980">
            <v>-45000</v>
          </cell>
          <cell r="H980">
            <v>-100.27777777777777</v>
          </cell>
          <cell r="I980">
            <v>-4512500</v>
          </cell>
          <cell r="J980">
            <v>451.25</v>
          </cell>
          <cell r="K980">
            <v>-4512048.75</v>
          </cell>
          <cell r="L980">
            <v>0</v>
          </cell>
          <cell r="M980">
            <v>5763</v>
          </cell>
          <cell r="N980">
            <v>100.27777777777777</v>
          </cell>
          <cell r="O980">
            <v>-4512500</v>
          </cell>
          <cell r="P980">
            <v>-4452056.55</v>
          </cell>
          <cell r="Q980">
            <v>60443.450000000186</v>
          </cell>
          <cell r="R980" t="str">
            <v>ORIX</v>
          </cell>
          <cell r="S980" t="str">
            <v>april</v>
          </cell>
        </row>
        <row r="981">
          <cell r="A981">
            <v>675</v>
          </cell>
          <cell r="B981">
            <v>1298</v>
          </cell>
          <cell r="C981" t="str">
            <v>PPL(h)</v>
          </cell>
          <cell r="D981">
            <v>39191</v>
          </cell>
          <cell r="E981">
            <v>39196</v>
          </cell>
          <cell r="F981" t="str">
            <v>P</v>
          </cell>
          <cell r="G981">
            <v>10000</v>
          </cell>
          <cell r="H981">
            <v>268</v>
          </cell>
          <cell r="I981">
            <v>2680000</v>
          </cell>
          <cell r="J981">
            <v>536</v>
          </cell>
          <cell r="K981">
            <v>2680536</v>
          </cell>
          <cell r="L981">
            <v>0</v>
          </cell>
          <cell r="M981">
            <v>0</v>
          </cell>
          <cell r="N981">
            <v>268.05360000000002</v>
          </cell>
          <cell r="O981">
            <v>2680536</v>
          </cell>
          <cell r="P981">
            <v>2680536</v>
          </cell>
          <cell r="Q981">
            <v>0</v>
          </cell>
          <cell r="R981" t="str">
            <v>ORIX</v>
          </cell>
          <cell r="S981" t="str">
            <v>april</v>
          </cell>
        </row>
        <row r="982">
          <cell r="A982">
            <v>676</v>
          </cell>
          <cell r="B982">
            <v>1297</v>
          </cell>
          <cell r="C982" t="str">
            <v>ppl(h)</v>
          </cell>
          <cell r="D982">
            <v>39191</v>
          </cell>
          <cell r="E982">
            <v>39196</v>
          </cell>
          <cell r="F982" t="str">
            <v>S</v>
          </cell>
          <cell r="G982">
            <v>-5000</v>
          </cell>
          <cell r="H982">
            <v>-269</v>
          </cell>
          <cell r="I982">
            <v>-1345000</v>
          </cell>
          <cell r="J982">
            <v>134.5</v>
          </cell>
          <cell r="K982">
            <v>-1344865.5</v>
          </cell>
          <cell r="L982">
            <v>0</v>
          </cell>
          <cell r="M982">
            <v>1345</v>
          </cell>
          <cell r="N982">
            <v>269</v>
          </cell>
          <cell r="O982">
            <v>-1345000</v>
          </cell>
          <cell r="P982">
            <v>-1340268</v>
          </cell>
          <cell r="Q982">
            <v>4732</v>
          </cell>
          <cell r="R982" t="str">
            <v>ifsl</v>
          </cell>
          <cell r="S982" t="str">
            <v>april</v>
          </cell>
        </row>
        <row r="983">
          <cell r="A983">
            <v>677</v>
          </cell>
          <cell r="B983">
            <v>1297</v>
          </cell>
          <cell r="C983" t="str">
            <v>ppl</v>
          </cell>
          <cell r="D983">
            <v>39191</v>
          </cell>
          <cell r="E983">
            <v>39196</v>
          </cell>
          <cell r="F983" t="str">
            <v>S</v>
          </cell>
          <cell r="G983">
            <v>-5000</v>
          </cell>
          <cell r="H983">
            <v>-269</v>
          </cell>
          <cell r="I983">
            <v>-1345000</v>
          </cell>
          <cell r="J983">
            <v>134.5</v>
          </cell>
          <cell r="K983">
            <v>-1344865.5</v>
          </cell>
          <cell r="L983">
            <v>0</v>
          </cell>
          <cell r="M983">
            <v>1345</v>
          </cell>
          <cell r="N983">
            <v>269</v>
          </cell>
          <cell r="O983">
            <v>-1345000</v>
          </cell>
          <cell r="P983">
            <v>-1272366.5</v>
          </cell>
          <cell r="Q983">
            <v>72633.5</v>
          </cell>
          <cell r="R983" t="str">
            <v>ifsl</v>
          </cell>
          <cell r="S983" t="str">
            <v>april</v>
          </cell>
        </row>
        <row r="984">
          <cell r="A984">
            <v>678</v>
          </cell>
          <cell r="B984">
            <v>1299</v>
          </cell>
          <cell r="C984" t="str">
            <v>ppl(h)</v>
          </cell>
          <cell r="D984">
            <v>39191</v>
          </cell>
          <cell r="E984">
            <v>39196</v>
          </cell>
          <cell r="F984" t="str">
            <v>S</v>
          </cell>
          <cell r="G984">
            <v>-5000</v>
          </cell>
          <cell r="H984">
            <v>-268.38749999999999</v>
          </cell>
          <cell r="I984">
            <v>-1341937.5</v>
          </cell>
          <cell r="J984">
            <v>134.19374999999999</v>
          </cell>
          <cell r="K984">
            <v>-1341803.3062499999</v>
          </cell>
          <cell r="L984">
            <v>0</v>
          </cell>
          <cell r="M984">
            <v>1342</v>
          </cell>
          <cell r="N984">
            <v>268.38749999999999</v>
          </cell>
          <cell r="O984">
            <v>-1341937.5</v>
          </cell>
          <cell r="P984">
            <v>-1340268</v>
          </cell>
          <cell r="Q984">
            <v>1669.5</v>
          </cell>
          <cell r="R984" t="str">
            <v>orix</v>
          </cell>
          <cell r="S984" t="str">
            <v>april</v>
          </cell>
        </row>
        <row r="985">
          <cell r="A985">
            <v>679</v>
          </cell>
          <cell r="B985">
            <v>1299</v>
          </cell>
          <cell r="C985" t="str">
            <v>ppl</v>
          </cell>
          <cell r="D985">
            <v>39191</v>
          </cell>
          <cell r="E985">
            <v>39196</v>
          </cell>
          <cell r="F985" t="str">
            <v>S</v>
          </cell>
          <cell r="G985">
            <v>-15000</v>
          </cell>
          <cell r="H985">
            <v>-268.38749999999999</v>
          </cell>
          <cell r="I985">
            <v>-4025812.5</v>
          </cell>
          <cell r="J985">
            <v>402.58125000000001</v>
          </cell>
          <cell r="K985">
            <v>-4025409.9187500002</v>
          </cell>
          <cell r="L985">
            <v>0</v>
          </cell>
          <cell r="M985">
            <v>4026</v>
          </cell>
          <cell r="N985">
            <v>268.38749999999999</v>
          </cell>
          <cell r="O985">
            <v>-4025812.5</v>
          </cell>
          <cell r="P985">
            <v>-3817099.5</v>
          </cell>
          <cell r="Q985">
            <v>208713</v>
          </cell>
          <cell r="R985" t="str">
            <v>orix</v>
          </cell>
          <cell r="S985" t="str">
            <v>april</v>
          </cell>
        </row>
        <row r="986">
          <cell r="A986">
            <v>680</v>
          </cell>
          <cell r="B986">
            <v>1326</v>
          </cell>
          <cell r="C986" t="str">
            <v>ACBL</v>
          </cell>
          <cell r="D986">
            <v>39192</v>
          </cell>
          <cell r="E986">
            <v>39197</v>
          </cell>
          <cell r="F986" t="str">
            <v>S</v>
          </cell>
          <cell r="G986">
            <v>-25000</v>
          </cell>
          <cell r="H986">
            <v>-92.008600000000001</v>
          </cell>
          <cell r="I986">
            <v>-2300215</v>
          </cell>
          <cell r="J986">
            <v>230.0215</v>
          </cell>
          <cell r="K986">
            <v>-2299984.9785000002</v>
          </cell>
          <cell r="L986">
            <v>0</v>
          </cell>
          <cell r="M986">
            <v>4600.43</v>
          </cell>
          <cell r="N986">
            <v>92.008600000000001</v>
          </cell>
          <cell r="O986">
            <v>-2300215</v>
          </cell>
          <cell r="P986">
            <v>-1937727.5</v>
          </cell>
          <cell r="Q986">
            <v>362487.5</v>
          </cell>
          <cell r="R986" t="str">
            <v>AHL</v>
          </cell>
          <cell r="S986" t="str">
            <v>april</v>
          </cell>
        </row>
        <row r="987">
          <cell r="A987">
            <v>681</v>
          </cell>
          <cell r="B987">
            <v>1324</v>
          </cell>
          <cell r="C987" t="str">
            <v>DGKC(h)</v>
          </cell>
          <cell r="D987">
            <v>39192</v>
          </cell>
          <cell r="E987">
            <v>39197</v>
          </cell>
          <cell r="F987" t="str">
            <v>S</v>
          </cell>
          <cell r="G987">
            <v>-5000</v>
          </cell>
          <cell r="H987">
            <v>-101</v>
          </cell>
          <cell r="I987">
            <v>-505000</v>
          </cell>
          <cell r="J987">
            <v>50.5</v>
          </cell>
          <cell r="K987">
            <v>-504949.5</v>
          </cell>
          <cell r="L987">
            <v>0</v>
          </cell>
          <cell r="M987">
            <v>505</v>
          </cell>
          <cell r="N987">
            <v>101</v>
          </cell>
          <cell r="O987">
            <v>-505000</v>
          </cell>
          <cell r="P987">
            <v>-494672.95</v>
          </cell>
          <cell r="Q987">
            <v>10327.049999999988</v>
          </cell>
          <cell r="R987" t="str">
            <v>orix</v>
          </cell>
          <cell r="S987" t="str">
            <v>april</v>
          </cell>
        </row>
        <row r="988">
          <cell r="A988">
            <v>682</v>
          </cell>
          <cell r="B988">
            <v>1325</v>
          </cell>
          <cell r="C988" t="str">
            <v>FFBQ</v>
          </cell>
          <cell r="D988">
            <v>39192</v>
          </cell>
          <cell r="E988">
            <v>39197</v>
          </cell>
          <cell r="F988" t="str">
            <v>S</v>
          </cell>
          <cell r="G988">
            <v>-2500</v>
          </cell>
          <cell r="H988">
            <v>-33.200000000000003</v>
          </cell>
          <cell r="I988">
            <v>-83000</v>
          </cell>
          <cell r="J988">
            <v>8.3000000000000007</v>
          </cell>
          <cell r="K988">
            <v>-82991.7</v>
          </cell>
          <cell r="L988">
            <v>0</v>
          </cell>
          <cell r="M988">
            <v>125</v>
          </cell>
          <cell r="N988">
            <v>33.200000000000003</v>
          </cell>
          <cell r="O988">
            <v>-83000</v>
          </cell>
          <cell r="P988">
            <v>-75443.02</v>
          </cell>
          <cell r="Q988">
            <v>7556.9799999999959</v>
          </cell>
          <cell r="R988" t="str">
            <v>FNE</v>
          </cell>
          <cell r="S988" t="str">
            <v>april</v>
          </cell>
        </row>
        <row r="989">
          <cell r="A989">
            <v>683</v>
          </cell>
          <cell r="B989">
            <v>1322</v>
          </cell>
          <cell r="C989" t="str">
            <v>ACBL(h)</v>
          </cell>
          <cell r="D989">
            <v>39192</v>
          </cell>
          <cell r="E989">
            <v>39197</v>
          </cell>
          <cell r="F989" t="str">
            <v>P</v>
          </cell>
          <cell r="G989">
            <v>25000</v>
          </cell>
          <cell r="H989">
            <v>91</v>
          </cell>
          <cell r="I989">
            <v>2275000</v>
          </cell>
          <cell r="J989">
            <v>455</v>
          </cell>
          <cell r="K989">
            <v>2275455</v>
          </cell>
          <cell r="L989">
            <v>0</v>
          </cell>
          <cell r="M989">
            <v>3412.5</v>
          </cell>
          <cell r="N989">
            <v>91.154700000000005</v>
          </cell>
          <cell r="O989">
            <v>2278867.5</v>
          </cell>
          <cell r="P989">
            <v>2278867.5</v>
          </cell>
          <cell r="Q989">
            <v>0</v>
          </cell>
          <cell r="R989" t="str">
            <v>FOUNDATION</v>
          </cell>
          <cell r="S989" t="str">
            <v>april</v>
          </cell>
        </row>
        <row r="990">
          <cell r="A990">
            <v>684</v>
          </cell>
          <cell r="B990">
            <v>1323</v>
          </cell>
          <cell r="C990" t="str">
            <v>BOP(h)</v>
          </cell>
          <cell r="D990">
            <v>39192</v>
          </cell>
          <cell r="E990">
            <v>39197</v>
          </cell>
          <cell r="F990" t="str">
            <v>P</v>
          </cell>
          <cell r="G990">
            <v>25000</v>
          </cell>
          <cell r="H990">
            <v>105</v>
          </cell>
          <cell r="I990">
            <v>2625000</v>
          </cell>
          <cell r="J990">
            <v>525</v>
          </cell>
          <cell r="K990">
            <v>2625525</v>
          </cell>
          <cell r="L990">
            <v>0</v>
          </cell>
          <cell r="M990">
            <v>2625</v>
          </cell>
          <cell r="N990">
            <v>105.126</v>
          </cell>
          <cell r="O990">
            <v>2628150</v>
          </cell>
          <cell r="P990">
            <v>2628150</v>
          </cell>
          <cell r="Q990">
            <v>0</v>
          </cell>
          <cell r="R990" t="str">
            <v>FNE</v>
          </cell>
          <cell r="S990" t="str">
            <v>april</v>
          </cell>
        </row>
        <row r="991">
          <cell r="A991">
            <v>685</v>
          </cell>
          <cell r="B991">
            <v>1327</v>
          </cell>
          <cell r="C991" t="str">
            <v>ppl</v>
          </cell>
          <cell r="D991">
            <v>39192</v>
          </cell>
          <cell r="E991">
            <v>39197</v>
          </cell>
          <cell r="F991" t="str">
            <v>S</v>
          </cell>
          <cell r="G991">
            <v>-5000</v>
          </cell>
          <cell r="H991">
            <v>-268</v>
          </cell>
          <cell r="I991">
            <v>-1340000</v>
          </cell>
          <cell r="J991">
            <v>134</v>
          </cell>
          <cell r="K991">
            <v>-1339866</v>
          </cell>
          <cell r="L991">
            <v>0</v>
          </cell>
          <cell r="M991">
            <v>1340</v>
          </cell>
          <cell r="N991">
            <v>268</v>
          </cell>
          <cell r="O991">
            <v>-1340000</v>
          </cell>
          <cell r="P991">
            <v>-1272366.5</v>
          </cell>
          <cell r="Q991">
            <v>67633.5</v>
          </cell>
          <cell r="R991" t="str">
            <v>orix</v>
          </cell>
          <cell r="S991" t="str">
            <v>april</v>
          </cell>
        </row>
        <row r="992">
          <cell r="A992">
            <v>686</v>
          </cell>
          <cell r="B992">
            <v>1328</v>
          </cell>
          <cell r="C992" t="str">
            <v>ACBL</v>
          </cell>
          <cell r="D992">
            <v>39192</v>
          </cell>
          <cell r="E992">
            <v>39197</v>
          </cell>
          <cell r="F992" t="str">
            <v>S</v>
          </cell>
          <cell r="G992">
            <v>-25000</v>
          </cell>
          <cell r="H992">
            <v>-91.5</v>
          </cell>
          <cell r="I992">
            <v>-2287500</v>
          </cell>
          <cell r="J992">
            <v>228.75</v>
          </cell>
          <cell r="K992">
            <v>-2287271.25</v>
          </cell>
          <cell r="L992">
            <v>0</v>
          </cell>
          <cell r="M992">
            <v>3432.5</v>
          </cell>
          <cell r="N992">
            <v>91.5</v>
          </cell>
          <cell r="O992">
            <v>-2287500</v>
          </cell>
          <cell r="P992">
            <v>-1937727.5</v>
          </cell>
          <cell r="Q992">
            <v>349772.5</v>
          </cell>
          <cell r="R992" t="str">
            <v>AHC</v>
          </cell>
          <cell r="S992" t="str">
            <v>april</v>
          </cell>
        </row>
        <row r="993">
          <cell r="A993">
            <v>687</v>
          </cell>
          <cell r="B993">
            <v>1340</v>
          </cell>
          <cell r="C993" t="str">
            <v>PPL(H)</v>
          </cell>
          <cell r="D993">
            <v>39195</v>
          </cell>
          <cell r="E993">
            <v>39198</v>
          </cell>
          <cell r="F993" t="str">
            <v>P</v>
          </cell>
          <cell r="G993">
            <v>15000</v>
          </cell>
          <cell r="H993">
            <v>262</v>
          </cell>
          <cell r="I993">
            <v>3930000</v>
          </cell>
          <cell r="J993">
            <v>786</v>
          </cell>
          <cell r="K993">
            <v>3930786</v>
          </cell>
          <cell r="L993">
            <v>0</v>
          </cell>
          <cell r="M993">
            <v>3930</v>
          </cell>
          <cell r="N993">
            <v>262.31439999999998</v>
          </cell>
          <cell r="O993">
            <v>3934716</v>
          </cell>
          <cell r="P993">
            <v>3934716</v>
          </cell>
          <cell r="Q993">
            <v>0</v>
          </cell>
          <cell r="R993" t="str">
            <v>Orix</v>
          </cell>
          <cell r="S993" t="str">
            <v>april</v>
          </cell>
        </row>
        <row r="994">
          <cell r="A994">
            <v>688</v>
          </cell>
          <cell r="B994">
            <v>1341</v>
          </cell>
          <cell r="C994" t="str">
            <v>PPL(H)</v>
          </cell>
          <cell r="D994">
            <v>39195</v>
          </cell>
          <cell r="E994">
            <v>39198</v>
          </cell>
          <cell r="F994" t="str">
            <v>P</v>
          </cell>
          <cell r="G994">
            <v>10000</v>
          </cell>
          <cell r="H994">
            <v>262</v>
          </cell>
          <cell r="I994">
            <v>2620000</v>
          </cell>
          <cell r="J994">
            <v>524</v>
          </cell>
          <cell r="K994">
            <v>2620524</v>
          </cell>
          <cell r="L994">
            <v>0</v>
          </cell>
          <cell r="M994">
            <v>2620</v>
          </cell>
          <cell r="N994">
            <v>262.31439999999998</v>
          </cell>
          <cell r="O994">
            <v>2623144</v>
          </cell>
          <cell r="P994">
            <v>2623144</v>
          </cell>
          <cell r="Q994">
            <v>0</v>
          </cell>
          <cell r="R994" t="str">
            <v>JS</v>
          </cell>
          <cell r="S994" t="str">
            <v>april</v>
          </cell>
        </row>
        <row r="995">
          <cell r="A995">
            <v>689</v>
          </cell>
          <cell r="B995">
            <v>1356</v>
          </cell>
          <cell r="C995" t="str">
            <v>ACBL</v>
          </cell>
          <cell r="D995">
            <v>39196</v>
          </cell>
          <cell r="E995">
            <v>39199</v>
          </cell>
          <cell r="F995" t="str">
            <v>S</v>
          </cell>
          <cell r="G995">
            <v>-25000</v>
          </cell>
          <cell r="H995">
            <v>-94</v>
          </cell>
          <cell r="I995">
            <v>-2350000</v>
          </cell>
          <cell r="J995">
            <v>235</v>
          </cell>
          <cell r="K995">
            <v>-2349765</v>
          </cell>
          <cell r="L995">
            <v>0</v>
          </cell>
          <cell r="M995">
            <v>4700</v>
          </cell>
          <cell r="N995">
            <v>94</v>
          </cell>
          <cell r="O995">
            <v>-2350000</v>
          </cell>
          <cell r="P995">
            <v>-1937727.5</v>
          </cell>
          <cell r="Q995">
            <v>412272.5</v>
          </cell>
          <cell r="R995" t="str">
            <v>ahl</v>
          </cell>
          <cell r="S995" t="str">
            <v>april</v>
          </cell>
        </row>
        <row r="996">
          <cell r="A996">
            <v>690</v>
          </cell>
          <cell r="B996">
            <v>1353</v>
          </cell>
          <cell r="C996" t="str">
            <v>ACBL(H)</v>
          </cell>
          <cell r="D996">
            <v>39196</v>
          </cell>
          <cell r="E996">
            <v>39199</v>
          </cell>
          <cell r="F996" t="str">
            <v>S</v>
          </cell>
          <cell r="G996">
            <v>-25000</v>
          </cell>
          <cell r="H996">
            <v>-92.9</v>
          </cell>
          <cell r="I996">
            <v>-2322500</v>
          </cell>
          <cell r="J996">
            <v>232.25</v>
          </cell>
          <cell r="K996">
            <v>-2322267.75</v>
          </cell>
          <cell r="L996">
            <v>0</v>
          </cell>
          <cell r="M996">
            <v>3485</v>
          </cell>
          <cell r="N996">
            <v>92.9</v>
          </cell>
          <cell r="O996">
            <v>-2322500</v>
          </cell>
          <cell r="P996">
            <v>-2278869.15</v>
          </cell>
          <cell r="Q996">
            <v>43630.850000000093</v>
          </cell>
          <cell r="R996" t="str">
            <v>orix</v>
          </cell>
          <cell r="S996" t="str">
            <v>april</v>
          </cell>
        </row>
        <row r="997">
          <cell r="A997">
            <v>691</v>
          </cell>
          <cell r="B997">
            <v>1355</v>
          </cell>
          <cell r="C997" t="str">
            <v>DGKC(h)</v>
          </cell>
          <cell r="D997">
            <v>39196</v>
          </cell>
          <cell r="E997">
            <v>39199</v>
          </cell>
          <cell r="F997" t="str">
            <v>P</v>
          </cell>
          <cell r="G997">
            <v>26100</v>
          </cell>
          <cell r="H997">
            <v>96.469540229885055</v>
          </cell>
          <cell r="I997">
            <v>2517855</v>
          </cell>
          <cell r="J997">
            <v>503.57100000000003</v>
          </cell>
          <cell r="K997">
            <v>2518358.571</v>
          </cell>
          <cell r="L997">
            <v>0</v>
          </cell>
          <cell r="M997">
            <v>3776.28</v>
          </cell>
          <cell r="N997">
            <v>96.633519195402286</v>
          </cell>
          <cell r="O997">
            <v>2522134.8509999998</v>
          </cell>
          <cell r="P997">
            <v>2522134.8509999998</v>
          </cell>
          <cell r="Q997">
            <v>0</v>
          </cell>
          <cell r="R997" t="str">
            <v>ORIX</v>
          </cell>
          <cell r="S997" t="str">
            <v>april</v>
          </cell>
        </row>
        <row r="998">
          <cell r="A998">
            <v>692</v>
          </cell>
          <cell r="B998">
            <v>1354</v>
          </cell>
          <cell r="C998" t="str">
            <v>ppl(H)</v>
          </cell>
          <cell r="D998">
            <v>39196</v>
          </cell>
          <cell r="E998">
            <v>39199</v>
          </cell>
          <cell r="F998" t="str">
            <v>S</v>
          </cell>
          <cell r="G998">
            <v>-15000</v>
          </cell>
          <cell r="H998">
            <v>-265</v>
          </cell>
          <cell r="I998">
            <v>-3975000</v>
          </cell>
          <cell r="J998">
            <v>397.5</v>
          </cell>
          <cell r="K998">
            <v>-3974602.5</v>
          </cell>
          <cell r="L998">
            <v>0</v>
          </cell>
          <cell r="M998">
            <v>3975</v>
          </cell>
          <cell r="N998">
            <v>265</v>
          </cell>
          <cell r="O998">
            <v>-3975000</v>
          </cell>
          <cell r="P998">
            <v>-3934716</v>
          </cell>
          <cell r="Q998">
            <v>40284</v>
          </cell>
          <cell r="R998" t="str">
            <v>ahc</v>
          </cell>
          <cell r="S998" t="str">
            <v>april</v>
          </cell>
        </row>
        <row r="999">
          <cell r="A999">
            <v>693</v>
          </cell>
          <cell r="B999">
            <v>1362</v>
          </cell>
          <cell r="C999" t="str">
            <v>WCT</v>
          </cell>
          <cell r="D999">
            <v>39197</v>
          </cell>
          <cell r="E999">
            <v>39202</v>
          </cell>
          <cell r="F999" t="str">
            <v>S</v>
          </cell>
          <cell r="G999">
            <v>-25000</v>
          </cell>
          <cell r="H999">
            <v>-11.95</v>
          </cell>
          <cell r="I999">
            <v>-298750</v>
          </cell>
          <cell r="J999">
            <v>29.875</v>
          </cell>
          <cell r="K999">
            <v>-298720.125</v>
          </cell>
          <cell r="L999">
            <v>0</v>
          </cell>
          <cell r="M999">
            <v>447.5</v>
          </cell>
          <cell r="N999">
            <v>11.95</v>
          </cell>
          <cell r="O999">
            <v>-298750</v>
          </cell>
          <cell r="P999">
            <v>-247445</v>
          </cell>
          <cell r="Q999">
            <v>51305</v>
          </cell>
          <cell r="R999" t="str">
            <v>orix</v>
          </cell>
          <cell r="S999" t="str">
            <v>april</v>
          </cell>
        </row>
        <row r="1000">
          <cell r="A1000">
            <v>694</v>
          </cell>
          <cell r="B1000">
            <v>1360</v>
          </cell>
          <cell r="C1000" t="str">
            <v>acbl</v>
          </cell>
          <cell r="D1000">
            <v>39197</v>
          </cell>
          <cell r="E1000">
            <v>39202</v>
          </cell>
          <cell r="F1000" t="str">
            <v>S</v>
          </cell>
          <cell r="G1000">
            <v>-25000</v>
          </cell>
          <cell r="H1000">
            <v>-94.35</v>
          </cell>
          <cell r="I1000">
            <v>-2358750</v>
          </cell>
          <cell r="J1000">
            <v>235.875</v>
          </cell>
          <cell r="K1000">
            <v>-2358514.125</v>
          </cell>
          <cell r="L1000">
            <v>0</v>
          </cell>
          <cell r="M1000">
            <v>3537.5</v>
          </cell>
          <cell r="N1000">
            <v>94.35</v>
          </cell>
          <cell r="O1000">
            <v>-2358750</v>
          </cell>
          <cell r="P1000">
            <v>-1937727.5</v>
          </cell>
          <cell r="Q1000">
            <v>421022.5</v>
          </cell>
          <cell r="R1000" t="str">
            <v>ahc</v>
          </cell>
          <cell r="S1000" t="str">
            <v>april</v>
          </cell>
        </row>
        <row r="1001">
          <cell r="A1001">
            <v>695</v>
          </cell>
          <cell r="B1001">
            <v>1364</v>
          </cell>
          <cell r="C1001" t="str">
            <v>PPL(H)</v>
          </cell>
          <cell r="D1001">
            <v>39197</v>
          </cell>
          <cell r="E1001">
            <v>39202</v>
          </cell>
          <cell r="F1001" t="str">
            <v>P</v>
          </cell>
          <cell r="G1001">
            <v>5000</v>
          </cell>
          <cell r="H1001">
            <v>266.5</v>
          </cell>
          <cell r="I1001">
            <v>1332500</v>
          </cell>
          <cell r="J1001">
            <v>266.5</v>
          </cell>
          <cell r="K1001">
            <v>1332766.5</v>
          </cell>
          <cell r="L1001">
            <v>0</v>
          </cell>
          <cell r="M1001">
            <v>0</v>
          </cell>
          <cell r="N1001">
            <v>266.55329999999998</v>
          </cell>
          <cell r="O1001">
            <v>1332766.5</v>
          </cell>
          <cell r="P1001">
            <v>1332766.5</v>
          </cell>
          <cell r="Q1001">
            <v>0</v>
          </cell>
          <cell r="R1001" t="str">
            <v>fne</v>
          </cell>
          <cell r="S1001" t="str">
            <v>april</v>
          </cell>
        </row>
        <row r="1002">
          <cell r="A1002">
            <v>696</v>
          </cell>
          <cell r="B1002">
            <v>1365</v>
          </cell>
          <cell r="C1002" t="str">
            <v>NBP(h)</v>
          </cell>
          <cell r="D1002">
            <v>39197</v>
          </cell>
          <cell r="E1002">
            <v>39202</v>
          </cell>
          <cell r="F1002" t="str">
            <v>P</v>
          </cell>
          <cell r="G1002">
            <v>10000</v>
          </cell>
          <cell r="H1002">
            <v>247</v>
          </cell>
          <cell r="I1002">
            <v>2470000</v>
          </cell>
          <cell r="J1002">
            <v>494</v>
          </cell>
          <cell r="K1002">
            <v>2470494</v>
          </cell>
          <cell r="L1002">
            <v>0</v>
          </cell>
          <cell r="M1002">
            <v>2470</v>
          </cell>
          <cell r="N1002">
            <v>247.29640000000001</v>
          </cell>
          <cell r="O1002">
            <v>2472964</v>
          </cell>
          <cell r="P1002">
            <v>2472964</v>
          </cell>
          <cell r="Q1002">
            <v>0</v>
          </cell>
          <cell r="R1002" t="str">
            <v>AAH</v>
          </cell>
          <cell r="S1002" t="str">
            <v>april</v>
          </cell>
        </row>
        <row r="1003">
          <cell r="A1003">
            <v>697</v>
          </cell>
          <cell r="B1003">
            <v>1358</v>
          </cell>
          <cell r="C1003" t="str">
            <v>ppl(H)</v>
          </cell>
          <cell r="D1003">
            <v>39197</v>
          </cell>
          <cell r="E1003">
            <v>39202</v>
          </cell>
          <cell r="F1003" t="str">
            <v>P</v>
          </cell>
          <cell r="G1003">
            <v>25000</v>
          </cell>
          <cell r="H1003">
            <v>265.05</v>
          </cell>
          <cell r="I1003">
            <v>6626250</v>
          </cell>
          <cell r="J1003">
            <v>1325.25</v>
          </cell>
          <cell r="K1003">
            <v>6627575.25</v>
          </cell>
          <cell r="L1003">
            <v>0</v>
          </cell>
          <cell r="M1003">
            <v>3975.75</v>
          </cell>
          <cell r="N1003">
            <v>265.26204000000001</v>
          </cell>
          <cell r="O1003">
            <v>6631551</v>
          </cell>
          <cell r="P1003">
            <v>6631551</v>
          </cell>
          <cell r="Q1003">
            <v>0</v>
          </cell>
          <cell r="R1003" t="str">
            <v>growth</v>
          </cell>
          <cell r="S1003" t="str">
            <v>april</v>
          </cell>
        </row>
        <row r="1004">
          <cell r="A1004">
            <v>698</v>
          </cell>
          <cell r="B1004">
            <v>1358</v>
          </cell>
          <cell r="C1004" t="str">
            <v>engro(H)</v>
          </cell>
          <cell r="D1004">
            <v>39197</v>
          </cell>
          <cell r="E1004">
            <v>39202</v>
          </cell>
          <cell r="F1004" t="str">
            <v>P</v>
          </cell>
          <cell r="G1004">
            <v>15000</v>
          </cell>
          <cell r="H1004">
            <v>197</v>
          </cell>
          <cell r="I1004">
            <v>2955000</v>
          </cell>
          <cell r="J1004">
            <v>591</v>
          </cell>
          <cell r="K1004">
            <v>2955591</v>
          </cell>
          <cell r="L1004">
            <v>0</v>
          </cell>
          <cell r="M1004">
            <v>2955</v>
          </cell>
          <cell r="N1004">
            <v>197.2364</v>
          </cell>
          <cell r="O1004">
            <v>2958546</v>
          </cell>
          <cell r="P1004">
            <v>2958546</v>
          </cell>
          <cell r="Q1004">
            <v>0</v>
          </cell>
          <cell r="R1004" t="str">
            <v>js</v>
          </cell>
          <cell r="S1004" t="str">
            <v>april</v>
          </cell>
        </row>
        <row r="1005">
          <cell r="A1005">
            <v>699</v>
          </cell>
          <cell r="B1005">
            <v>1367</v>
          </cell>
          <cell r="C1005" t="str">
            <v>NBP(h)</v>
          </cell>
          <cell r="D1005">
            <v>39197</v>
          </cell>
          <cell r="E1005">
            <v>39202</v>
          </cell>
          <cell r="F1005" t="str">
            <v>P</v>
          </cell>
          <cell r="G1005">
            <v>25000</v>
          </cell>
          <cell r="H1005">
            <v>249.58879999999999</v>
          </cell>
          <cell r="I1005">
            <v>6239720</v>
          </cell>
          <cell r="J1005">
            <v>1247.944</v>
          </cell>
          <cell r="K1005">
            <v>6240967.9440000001</v>
          </cell>
          <cell r="L1005">
            <v>0</v>
          </cell>
          <cell r="M1005">
            <v>6239.72</v>
          </cell>
          <cell r="N1005">
            <v>249.88830655999999</v>
          </cell>
          <cell r="O1005">
            <v>6247207.6639999999</v>
          </cell>
          <cell r="P1005">
            <v>6247207.6639999999</v>
          </cell>
          <cell r="Q1005">
            <v>0</v>
          </cell>
          <cell r="R1005" t="str">
            <v>live</v>
          </cell>
          <cell r="S1005" t="str">
            <v>april</v>
          </cell>
        </row>
        <row r="1006">
          <cell r="A1006">
            <v>700</v>
          </cell>
          <cell r="B1006">
            <v>1357</v>
          </cell>
          <cell r="C1006" t="str">
            <v>engro(H)</v>
          </cell>
          <cell r="D1006">
            <v>39197</v>
          </cell>
          <cell r="E1006">
            <v>39202</v>
          </cell>
          <cell r="F1006" t="str">
            <v>P</v>
          </cell>
          <cell r="G1006">
            <v>20000</v>
          </cell>
          <cell r="H1006">
            <v>195.52500000000001</v>
          </cell>
          <cell r="I1006">
            <v>3910500</v>
          </cell>
          <cell r="J1006">
            <v>782.1</v>
          </cell>
          <cell r="K1006">
            <v>3911282.1</v>
          </cell>
          <cell r="L1006">
            <v>0</v>
          </cell>
          <cell r="M1006">
            <v>3910.5</v>
          </cell>
          <cell r="N1006">
            <v>195.75963000000002</v>
          </cell>
          <cell r="O1006">
            <v>3915192.6</v>
          </cell>
          <cell r="P1006">
            <v>3915192.6</v>
          </cell>
          <cell r="Q1006">
            <v>0</v>
          </cell>
          <cell r="R1006" t="str">
            <v>GROWTH</v>
          </cell>
          <cell r="S1006" t="str">
            <v>april</v>
          </cell>
        </row>
        <row r="1007">
          <cell r="A1007">
            <v>701</v>
          </cell>
          <cell r="B1007">
            <v>1368</v>
          </cell>
          <cell r="C1007" t="str">
            <v>PPL(h)</v>
          </cell>
          <cell r="D1007">
            <v>39197</v>
          </cell>
          <cell r="E1007">
            <v>39202</v>
          </cell>
          <cell r="F1007" t="str">
            <v>P</v>
          </cell>
          <cell r="G1007">
            <v>25000</v>
          </cell>
          <cell r="H1007">
            <v>264.05</v>
          </cell>
          <cell r="I1007">
            <v>6601250</v>
          </cell>
          <cell r="J1007">
            <v>1320.25</v>
          </cell>
          <cell r="K1007">
            <v>6602570.25</v>
          </cell>
          <cell r="L1007">
            <v>0</v>
          </cell>
          <cell r="M1007">
            <v>6602.5</v>
          </cell>
          <cell r="N1007">
            <v>264.36691000000002</v>
          </cell>
          <cell r="O1007">
            <v>6609172.75</v>
          </cell>
          <cell r="P1007">
            <v>6609172.75</v>
          </cell>
          <cell r="Q1007">
            <v>0</v>
          </cell>
          <cell r="R1007" t="str">
            <v>akd</v>
          </cell>
          <cell r="S1007" t="str">
            <v>april</v>
          </cell>
        </row>
        <row r="1008">
          <cell r="A1008">
            <v>702</v>
          </cell>
          <cell r="B1008">
            <v>1363</v>
          </cell>
          <cell r="C1008" t="str">
            <v>ppl(H)</v>
          </cell>
          <cell r="D1008">
            <v>39197</v>
          </cell>
          <cell r="E1008">
            <v>39202</v>
          </cell>
          <cell r="F1008" t="str">
            <v>S</v>
          </cell>
          <cell r="G1008">
            <v>-5000</v>
          </cell>
          <cell r="H1008">
            <v>-268.5</v>
          </cell>
          <cell r="I1008">
            <v>-1342500</v>
          </cell>
          <cell r="J1008">
            <v>134.25</v>
          </cell>
          <cell r="K1008">
            <v>-1342365.75</v>
          </cell>
          <cell r="L1008">
            <v>0</v>
          </cell>
          <cell r="M1008">
            <v>1342.5</v>
          </cell>
          <cell r="N1008">
            <v>268.5</v>
          </cell>
          <cell r="O1008">
            <v>-1342500</v>
          </cell>
          <cell r="P1008">
            <v>-1322818</v>
          </cell>
          <cell r="Q1008">
            <v>19682</v>
          </cell>
          <cell r="R1008" t="str">
            <v>fcel</v>
          </cell>
          <cell r="S1008" t="str">
            <v>april</v>
          </cell>
        </row>
        <row r="1009">
          <cell r="A1009">
            <v>703</v>
          </cell>
          <cell r="B1009">
            <v>1361</v>
          </cell>
          <cell r="C1009" t="str">
            <v>DGKC(h)</v>
          </cell>
          <cell r="D1009">
            <v>39197</v>
          </cell>
          <cell r="E1009">
            <v>39202</v>
          </cell>
          <cell r="F1009" t="str">
            <v>S</v>
          </cell>
          <cell r="G1009">
            <v>-20000</v>
          </cell>
          <cell r="H1009">
            <v>-97.875</v>
          </cell>
          <cell r="I1009">
            <v>-1957500</v>
          </cell>
          <cell r="J1009">
            <v>195.75</v>
          </cell>
          <cell r="K1009">
            <v>-1957304.25</v>
          </cell>
          <cell r="L1009">
            <v>0</v>
          </cell>
          <cell r="M1009">
            <v>2936</v>
          </cell>
          <cell r="N1009">
            <v>97.875</v>
          </cell>
          <cell r="O1009">
            <v>-1957500</v>
          </cell>
          <cell r="P1009">
            <v>-1932670</v>
          </cell>
          <cell r="Q1009">
            <v>24830</v>
          </cell>
          <cell r="R1009" t="str">
            <v>fcel</v>
          </cell>
          <cell r="S1009" t="str">
            <v>april</v>
          </cell>
        </row>
        <row r="1010">
          <cell r="A1010">
            <v>704</v>
          </cell>
          <cell r="B1010">
            <v>1359</v>
          </cell>
          <cell r="C1010" t="str">
            <v>PPL(h)</v>
          </cell>
          <cell r="D1010">
            <v>39197</v>
          </cell>
          <cell r="E1010">
            <v>39202</v>
          </cell>
          <cell r="F1010" t="str">
            <v>S</v>
          </cell>
          <cell r="G1010">
            <v>-10000</v>
          </cell>
          <cell r="H1010">
            <v>-267</v>
          </cell>
          <cell r="I1010">
            <v>-2670000</v>
          </cell>
          <cell r="J1010">
            <v>267</v>
          </cell>
          <cell r="K1010">
            <v>-2669733</v>
          </cell>
          <cell r="L1010">
            <v>0</v>
          </cell>
          <cell r="M1010">
            <v>2670</v>
          </cell>
          <cell r="N1010">
            <v>267</v>
          </cell>
          <cell r="O1010">
            <v>-2670000</v>
          </cell>
          <cell r="P1010">
            <v>-2645636</v>
          </cell>
          <cell r="Q1010">
            <v>24364</v>
          </cell>
          <cell r="R1010" t="str">
            <v>growth</v>
          </cell>
          <cell r="S1010" t="str">
            <v>april</v>
          </cell>
        </row>
        <row r="1011">
          <cell r="A1011">
            <v>705</v>
          </cell>
          <cell r="B1011">
            <v>1376</v>
          </cell>
          <cell r="C1011" t="str">
            <v>DGKC(h)</v>
          </cell>
          <cell r="D1011">
            <v>39198</v>
          </cell>
          <cell r="E1011">
            <v>39204</v>
          </cell>
          <cell r="F1011" t="str">
            <v>P</v>
          </cell>
          <cell r="G1011">
            <v>25000</v>
          </cell>
          <cell r="H1011">
            <v>96</v>
          </cell>
          <cell r="I1011">
            <v>2400000</v>
          </cell>
          <cell r="J1011">
            <v>480</v>
          </cell>
          <cell r="K1011">
            <v>2400480</v>
          </cell>
          <cell r="L1011">
            <v>0</v>
          </cell>
          <cell r="M1011">
            <v>3599.9999999999995</v>
          </cell>
          <cell r="N1011">
            <v>96.163200000000003</v>
          </cell>
          <cell r="O1011">
            <v>2404080</v>
          </cell>
          <cell r="P1011">
            <v>2404080</v>
          </cell>
          <cell r="Q1011">
            <v>0</v>
          </cell>
          <cell r="R1011" t="str">
            <v>AHC</v>
          </cell>
          <cell r="S1011" t="str">
            <v>april</v>
          </cell>
        </row>
        <row r="1012">
          <cell r="A1012">
            <v>706</v>
          </cell>
          <cell r="B1012">
            <v>1378</v>
          </cell>
          <cell r="C1012" t="str">
            <v>DGKC(h)</v>
          </cell>
          <cell r="D1012">
            <v>39198</v>
          </cell>
          <cell r="E1012">
            <v>39204</v>
          </cell>
          <cell r="F1012" t="str">
            <v>P</v>
          </cell>
          <cell r="G1012">
            <v>25000</v>
          </cell>
          <cell r="H1012">
            <v>99</v>
          </cell>
          <cell r="I1012">
            <v>2475000</v>
          </cell>
          <cell r="J1012">
            <v>495</v>
          </cell>
          <cell r="K1012">
            <v>2475495</v>
          </cell>
          <cell r="L1012">
            <v>0</v>
          </cell>
          <cell r="M1012">
            <v>742.5</v>
          </cell>
          <cell r="N1012">
            <v>99.049499999999995</v>
          </cell>
          <cell r="O1012">
            <v>2476237.5</v>
          </cell>
          <cell r="P1012">
            <v>2476237.5</v>
          </cell>
          <cell r="Q1012">
            <v>0</v>
          </cell>
          <cell r="R1012" t="str">
            <v>Orix</v>
          </cell>
          <cell r="S1012" t="str">
            <v>april</v>
          </cell>
        </row>
        <row r="1013">
          <cell r="A1013">
            <v>707</v>
          </cell>
          <cell r="B1013">
            <v>1381</v>
          </cell>
          <cell r="C1013" t="str">
            <v>ACBL</v>
          </cell>
          <cell r="D1013">
            <v>39198</v>
          </cell>
          <cell r="E1013">
            <v>39204</v>
          </cell>
          <cell r="F1013" t="str">
            <v>S</v>
          </cell>
          <cell r="G1013">
            <v>-25000</v>
          </cell>
          <cell r="H1013">
            <v>-94</v>
          </cell>
          <cell r="I1013">
            <v>-2350000</v>
          </cell>
          <cell r="J1013">
            <v>235</v>
          </cell>
          <cell r="K1013">
            <v>-2349765</v>
          </cell>
          <cell r="L1013">
            <v>0</v>
          </cell>
          <cell r="M1013">
            <v>4700</v>
          </cell>
          <cell r="N1013">
            <v>94</v>
          </cell>
          <cell r="O1013">
            <v>-2350000</v>
          </cell>
          <cell r="P1013">
            <v>-1937725</v>
          </cell>
          <cell r="Q1013">
            <v>412275</v>
          </cell>
          <cell r="R1013" t="str">
            <v>AHL</v>
          </cell>
          <cell r="S1013" t="str">
            <v>april</v>
          </cell>
        </row>
        <row r="1014">
          <cell r="A1014">
            <v>708</v>
          </cell>
          <cell r="B1014">
            <v>1380</v>
          </cell>
          <cell r="C1014" t="str">
            <v>WCT</v>
          </cell>
          <cell r="D1014">
            <v>39198</v>
          </cell>
          <cell r="E1014">
            <v>39204</v>
          </cell>
          <cell r="F1014" t="str">
            <v>S</v>
          </cell>
          <cell r="G1014">
            <v>-50000</v>
          </cell>
          <cell r="H1014">
            <v>-12.375</v>
          </cell>
          <cell r="I1014">
            <v>-618750</v>
          </cell>
          <cell r="J1014">
            <v>61.875</v>
          </cell>
          <cell r="K1014">
            <v>-618688.125</v>
          </cell>
          <cell r="L1014">
            <v>0</v>
          </cell>
          <cell r="M1014">
            <v>2500</v>
          </cell>
          <cell r="N1014">
            <v>12.375</v>
          </cell>
          <cell r="O1014">
            <v>-618750</v>
          </cell>
          <cell r="P1014">
            <v>-494890</v>
          </cell>
          <cell r="Q1014">
            <v>123860</v>
          </cell>
          <cell r="R1014" t="str">
            <v>FNE</v>
          </cell>
          <cell r="S1014" t="str">
            <v>april</v>
          </cell>
        </row>
        <row r="1015">
          <cell r="A1015">
            <v>709</v>
          </cell>
          <cell r="B1015">
            <v>1377</v>
          </cell>
          <cell r="C1015" t="str">
            <v>DGKC(h)</v>
          </cell>
          <cell r="D1015">
            <v>39198</v>
          </cell>
          <cell r="E1015">
            <v>39204</v>
          </cell>
          <cell r="F1015" t="str">
            <v>S</v>
          </cell>
          <cell r="G1015">
            <v>-31100</v>
          </cell>
          <cell r="H1015">
            <v>-97.419614147909968</v>
          </cell>
          <cell r="I1015">
            <v>-3029750</v>
          </cell>
          <cell r="J1015">
            <v>302.97500000000002</v>
          </cell>
          <cell r="K1015">
            <v>-3029447.0249999999</v>
          </cell>
          <cell r="L1015">
            <v>0</v>
          </cell>
          <cell r="M1015">
            <v>892.43000000000006</v>
          </cell>
          <cell r="N1015">
            <v>97.419614147909968</v>
          </cell>
          <cell r="O1015">
            <v>-3029750</v>
          </cell>
          <cell r="P1015">
            <v>-3032268.66</v>
          </cell>
          <cell r="Q1015">
            <v>-2518.660000000149</v>
          </cell>
          <cell r="R1015" t="str">
            <v>AHC</v>
          </cell>
          <cell r="S1015" t="str">
            <v>april</v>
          </cell>
        </row>
        <row r="1016">
          <cell r="A1016">
            <v>710</v>
          </cell>
          <cell r="B1016">
            <v>1379</v>
          </cell>
          <cell r="C1016" t="str">
            <v>DGKC(h)</v>
          </cell>
          <cell r="D1016">
            <v>39198</v>
          </cell>
          <cell r="E1016">
            <v>39204</v>
          </cell>
          <cell r="F1016" t="str">
            <v>S</v>
          </cell>
          <cell r="G1016">
            <v>-20000</v>
          </cell>
          <cell r="H1016">
            <v>-100.5</v>
          </cell>
          <cell r="I1016">
            <v>-2010000</v>
          </cell>
          <cell r="J1016">
            <v>201</v>
          </cell>
          <cell r="K1016">
            <v>-2009799</v>
          </cell>
          <cell r="L1016">
            <v>0</v>
          </cell>
          <cell r="M1016">
            <v>2510</v>
          </cell>
          <cell r="N1016">
            <v>100.5</v>
          </cell>
          <cell r="O1016">
            <v>-2010000</v>
          </cell>
          <cell r="P1016">
            <v>-1950012</v>
          </cell>
          <cell r="Q1016">
            <v>59988</v>
          </cell>
          <cell r="R1016" t="str">
            <v>Orix</v>
          </cell>
          <cell r="S1016" t="str">
            <v>april</v>
          </cell>
        </row>
        <row r="1017">
          <cell r="A1017">
            <v>711</v>
          </cell>
          <cell r="B1017">
            <v>1397</v>
          </cell>
          <cell r="C1017" t="str">
            <v>FFBQ(h)</v>
          </cell>
          <cell r="D1017">
            <v>39199</v>
          </cell>
          <cell r="E1017">
            <v>39205</v>
          </cell>
          <cell r="F1017" t="str">
            <v>P</v>
          </cell>
          <cell r="G1017">
            <v>300000</v>
          </cell>
          <cell r="H1017">
            <v>32.768166666666666</v>
          </cell>
          <cell r="I1017">
            <v>9830450</v>
          </cell>
          <cell r="J1017">
            <v>1966.0900000000001</v>
          </cell>
          <cell r="K1017">
            <v>9832416.0899999999</v>
          </cell>
          <cell r="L1017">
            <v>0</v>
          </cell>
          <cell r="M1017">
            <v>19660.900000000001</v>
          </cell>
          <cell r="N1017">
            <v>32.840256633333333</v>
          </cell>
          <cell r="O1017">
            <v>9852076.9900000002</v>
          </cell>
          <cell r="P1017">
            <v>9852076.9900000002</v>
          </cell>
          <cell r="Q1017">
            <v>0</v>
          </cell>
          <cell r="R1017" t="str">
            <v>AhL</v>
          </cell>
          <cell r="S1017" t="str">
            <v>april</v>
          </cell>
        </row>
        <row r="1018">
          <cell r="A1018">
            <v>712</v>
          </cell>
          <cell r="B1018">
            <v>1395</v>
          </cell>
          <cell r="C1018" t="str">
            <v>NBP(h)</v>
          </cell>
          <cell r="D1018">
            <v>39199</v>
          </cell>
          <cell r="E1018">
            <v>39205</v>
          </cell>
          <cell r="F1018" t="str">
            <v>P</v>
          </cell>
          <cell r="G1018">
            <v>10000</v>
          </cell>
          <cell r="H1018">
            <v>246</v>
          </cell>
          <cell r="I1018">
            <v>2460000</v>
          </cell>
          <cell r="J1018">
            <v>492</v>
          </cell>
          <cell r="K1018">
            <v>2460492</v>
          </cell>
          <cell r="L1018">
            <v>0</v>
          </cell>
          <cell r="M1018">
            <v>2460</v>
          </cell>
          <cell r="N1018">
            <v>246.29519999999999</v>
          </cell>
          <cell r="O1018">
            <v>2462952</v>
          </cell>
          <cell r="P1018">
            <v>2462952</v>
          </cell>
          <cell r="Q1018">
            <v>0</v>
          </cell>
          <cell r="R1018" t="str">
            <v>Finex</v>
          </cell>
          <cell r="S1018" t="str">
            <v>april</v>
          </cell>
        </row>
        <row r="1019">
          <cell r="A1019">
            <v>713</v>
          </cell>
          <cell r="B1019">
            <v>1396</v>
          </cell>
          <cell r="C1019" t="str">
            <v>FFBQ(h)</v>
          </cell>
          <cell r="D1019">
            <v>39199</v>
          </cell>
          <cell r="E1019">
            <v>39205</v>
          </cell>
          <cell r="F1019" t="str">
            <v>P</v>
          </cell>
          <cell r="G1019">
            <v>200000</v>
          </cell>
          <cell r="H1019">
            <v>32.795875000000002</v>
          </cell>
          <cell r="I1019">
            <v>6559175</v>
          </cell>
          <cell r="J1019">
            <v>1311.835</v>
          </cell>
          <cell r="K1019">
            <v>6560486.835</v>
          </cell>
          <cell r="L1019">
            <v>0</v>
          </cell>
          <cell r="M1019">
            <v>10000</v>
          </cell>
          <cell r="N1019">
            <v>32.852434174999999</v>
          </cell>
          <cell r="O1019">
            <v>6570486.835</v>
          </cell>
          <cell r="P1019">
            <v>6570486.835</v>
          </cell>
          <cell r="Q1019">
            <v>0</v>
          </cell>
          <cell r="R1019" t="str">
            <v>FNE</v>
          </cell>
          <cell r="S1019" t="str">
            <v>april</v>
          </cell>
        </row>
        <row r="1020">
          <cell r="A1020">
            <v>714</v>
          </cell>
          <cell r="B1020">
            <v>1398</v>
          </cell>
          <cell r="C1020" t="str">
            <v>DGKC(h)</v>
          </cell>
          <cell r="D1020">
            <v>39199</v>
          </cell>
          <cell r="E1020">
            <v>39205</v>
          </cell>
          <cell r="F1020" t="str">
            <v>P</v>
          </cell>
          <cell r="G1020">
            <v>7800</v>
          </cell>
          <cell r="H1020">
            <v>98</v>
          </cell>
          <cell r="I1020">
            <v>764400</v>
          </cell>
          <cell r="J1020">
            <v>152.88</v>
          </cell>
          <cell r="K1020">
            <v>764552.88</v>
          </cell>
          <cell r="L1020">
            <v>0</v>
          </cell>
          <cell r="M1020">
            <v>1146.5999999999999</v>
          </cell>
          <cell r="N1020">
            <v>98.166600000000003</v>
          </cell>
          <cell r="O1020">
            <v>765699.48</v>
          </cell>
          <cell r="P1020">
            <v>765699.48</v>
          </cell>
          <cell r="Q1020">
            <v>0</v>
          </cell>
          <cell r="R1020" t="str">
            <v>FDT</v>
          </cell>
          <cell r="S1020" t="str">
            <v>april</v>
          </cell>
        </row>
        <row r="1021">
          <cell r="A1021">
            <v>715</v>
          </cell>
          <cell r="B1021">
            <v>1399</v>
          </cell>
          <cell r="C1021" t="str">
            <v>FFBQ(h)</v>
          </cell>
          <cell r="D1021">
            <v>39199</v>
          </cell>
          <cell r="E1021">
            <v>39205</v>
          </cell>
          <cell r="F1021" t="str">
            <v>P</v>
          </cell>
          <cell r="G1021">
            <v>25000</v>
          </cell>
          <cell r="H1021">
            <v>32.700000000000003</v>
          </cell>
          <cell r="I1021">
            <v>817500</v>
          </cell>
          <cell r="J1021">
            <v>163.5</v>
          </cell>
          <cell r="K1021">
            <v>817663.5</v>
          </cell>
          <cell r="L1021">
            <v>0</v>
          </cell>
          <cell r="M1021">
            <v>1227.5</v>
          </cell>
          <cell r="N1021">
            <v>32.75564</v>
          </cell>
          <cell r="O1021">
            <v>818891</v>
          </cell>
          <cell r="P1021">
            <v>818891</v>
          </cell>
          <cell r="Q1021">
            <v>0</v>
          </cell>
          <cell r="R1021" t="str">
            <v>Orx</v>
          </cell>
          <cell r="S1021" t="str">
            <v>april</v>
          </cell>
        </row>
        <row r="1022">
          <cell r="A1022">
            <v>716</v>
          </cell>
          <cell r="B1022">
            <v>1400</v>
          </cell>
          <cell r="C1022" t="str">
            <v>DGKC(h)</v>
          </cell>
          <cell r="D1022">
            <v>39199</v>
          </cell>
          <cell r="E1022">
            <v>39205</v>
          </cell>
          <cell r="F1022" t="str">
            <v>P</v>
          </cell>
          <cell r="G1022">
            <v>25000</v>
          </cell>
          <cell r="H1022">
            <v>99</v>
          </cell>
          <cell r="I1022">
            <v>2475000</v>
          </cell>
          <cell r="J1022">
            <v>495</v>
          </cell>
          <cell r="K1022">
            <v>2475495</v>
          </cell>
          <cell r="L1022">
            <v>0</v>
          </cell>
          <cell r="M1022">
            <v>3712.5</v>
          </cell>
          <cell r="N1022">
            <v>99.168300000000002</v>
          </cell>
          <cell r="O1022">
            <v>2479207.5</v>
          </cell>
          <cell r="P1022">
            <v>2479207.5</v>
          </cell>
          <cell r="Q1022">
            <v>0</v>
          </cell>
          <cell r="R1022" t="str">
            <v>AHC</v>
          </cell>
          <cell r="S1022" t="str">
            <v>april</v>
          </cell>
        </row>
        <row r="1023">
          <cell r="A1023">
            <v>717</v>
          </cell>
          <cell r="B1023">
            <v>1169</v>
          </cell>
          <cell r="C1023" t="str">
            <v>POL(h)</v>
          </cell>
          <cell r="D1023">
            <v>39175</v>
          </cell>
          <cell r="E1023">
            <v>39205</v>
          </cell>
          <cell r="F1023" t="str">
            <v>P</v>
          </cell>
          <cell r="G1023">
            <v>5000</v>
          </cell>
          <cell r="H1023">
            <v>323.77999999999997</v>
          </cell>
          <cell r="I1023">
            <v>1618900</v>
          </cell>
          <cell r="J1023">
            <v>323.78000000000003</v>
          </cell>
          <cell r="K1023">
            <v>1619223.78</v>
          </cell>
          <cell r="L1023">
            <v>0</v>
          </cell>
          <cell r="N1023">
            <v>323.84475600000002</v>
          </cell>
          <cell r="O1023">
            <v>1619223.78</v>
          </cell>
          <cell r="P1023">
            <v>1619223.78</v>
          </cell>
          <cell r="Q1023">
            <v>0</v>
          </cell>
          <cell r="R1023" t="str">
            <v>FOUNDATION</v>
          </cell>
          <cell r="S1023" t="str">
            <v>april</v>
          </cell>
          <cell r="T1023" t="str">
            <v>Future</v>
          </cell>
        </row>
        <row r="1024">
          <cell r="A1024">
            <v>718</v>
          </cell>
          <cell r="B1024">
            <v>1154</v>
          </cell>
          <cell r="C1024" t="str">
            <v>NBP(h)</v>
          </cell>
          <cell r="D1024">
            <v>39171</v>
          </cell>
          <cell r="E1024">
            <v>39205</v>
          </cell>
          <cell r="F1024" t="str">
            <v>S</v>
          </cell>
          <cell r="G1024">
            <v>-250000</v>
          </cell>
          <cell r="H1024">
            <v>-231.52</v>
          </cell>
          <cell r="I1024">
            <v>-57880000</v>
          </cell>
          <cell r="J1024">
            <v>5788</v>
          </cell>
          <cell r="K1024">
            <v>-57874212</v>
          </cell>
          <cell r="L1024">
            <v>0</v>
          </cell>
          <cell r="N1024">
            <v>231.52</v>
          </cell>
          <cell r="O1024">
            <v>-57880000</v>
          </cell>
          <cell r="P1024">
            <v>-59298400</v>
          </cell>
          <cell r="Q1024">
            <v>-1418400</v>
          </cell>
          <cell r="R1024" t="str">
            <v>js</v>
          </cell>
          <cell r="S1024" t="str">
            <v>april</v>
          </cell>
          <cell r="T1024" t="str">
            <v>Future</v>
          </cell>
        </row>
        <row r="1025">
          <cell r="A1025">
            <v>719</v>
          </cell>
          <cell r="B1025">
            <v>1180</v>
          </cell>
          <cell r="C1025" t="str">
            <v>engro(h)</v>
          </cell>
          <cell r="D1025">
            <v>39176</v>
          </cell>
          <cell r="E1025">
            <v>39205</v>
          </cell>
          <cell r="F1025" t="str">
            <v>S</v>
          </cell>
          <cell r="G1025">
            <v>-5000</v>
          </cell>
          <cell r="H1025">
            <v>-189</v>
          </cell>
          <cell r="I1025">
            <v>-945000</v>
          </cell>
          <cell r="K1025">
            <v>-945000</v>
          </cell>
          <cell r="L1025">
            <v>0</v>
          </cell>
          <cell r="M1025">
            <v>945</v>
          </cell>
          <cell r="N1025">
            <v>189</v>
          </cell>
          <cell r="O1025">
            <v>-945000</v>
          </cell>
          <cell r="P1025">
            <v>-966333.5</v>
          </cell>
          <cell r="Q1025">
            <v>-21333.5</v>
          </cell>
          <cell r="R1025" t="str">
            <v>inv cap</v>
          </cell>
          <cell r="S1025" t="str">
            <v>april</v>
          </cell>
          <cell r="T1025" t="str">
            <v>Future</v>
          </cell>
        </row>
        <row r="1026">
          <cell r="A1026">
            <v>720</v>
          </cell>
          <cell r="B1026">
            <v>1185</v>
          </cell>
          <cell r="C1026" t="str">
            <v>NBP(h)</v>
          </cell>
          <cell r="D1026">
            <v>39175</v>
          </cell>
          <cell r="E1026">
            <v>39205</v>
          </cell>
          <cell r="F1026" t="str">
            <v>S</v>
          </cell>
          <cell r="G1026">
            <v>-10000</v>
          </cell>
          <cell r="H1026">
            <v>-232</v>
          </cell>
          <cell r="I1026">
            <v>-2320000</v>
          </cell>
          <cell r="J1026">
            <v>232</v>
          </cell>
          <cell r="K1026">
            <v>-2319768</v>
          </cell>
          <cell r="L1026">
            <v>0</v>
          </cell>
          <cell r="M1026">
            <v>2320</v>
          </cell>
          <cell r="N1026">
            <v>232</v>
          </cell>
          <cell r="O1026">
            <v>-2320000</v>
          </cell>
          <cell r="P1026">
            <v>-2371936</v>
          </cell>
          <cell r="Q1026">
            <v>-51936</v>
          </cell>
          <cell r="R1026" t="str">
            <v>Finex</v>
          </cell>
          <cell r="S1026" t="str">
            <v>april</v>
          </cell>
          <cell r="T1026" t="str">
            <v>Future</v>
          </cell>
        </row>
        <row r="1027">
          <cell r="A1027">
            <v>721</v>
          </cell>
          <cell r="B1027">
            <v>1148</v>
          </cell>
          <cell r="C1027" t="str">
            <v>POL</v>
          </cell>
          <cell r="D1027">
            <v>39170</v>
          </cell>
          <cell r="E1027">
            <v>39205</v>
          </cell>
          <cell r="F1027" t="str">
            <v>S</v>
          </cell>
          <cell r="G1027">
            <v>-5000</v>
          </cell>
          <cell r="H1027">
            <v>-323</v>
          </cell>
          <cell r="I1027">
            <v>-1615000</v>
          </cell>
          <cell r="J1027">
            <v>161.5</v>
          </cell>
          <cell r="K1027">
            <v>-1614838.5</v>
          </cell>
          <cell r="L1027">
            <v>0</v>
          </cell>
          <cell r="N1027">
            <v>323</v>
          </cell>
          <cell r="O1027">
            <v>-1615000</v>
          </cell>
          <cell r="P1027">
            <v>-1668306.5</v>
          </cell>
          <cell r="Q1027">
            <v>-53306.5</v>
          </cell>
          <cell r="R1027" t="str">
            <v>FNE</v>
          </cell>
          <cell r="S1027" t="str">
            <v>april</v>
          </cell>
          <cell r="T1027" t="str">
            <v>Future</v>
          </cell>
        </row>
        <row r="1028">
          <cell r="A1028">
            <v>722</v>
          </cell>
          <cell r="B1028">
            <v>1150</v>
          </cell>
          <cell r="C1028" t="str">
            <v>NBP</v>
          </cell>
          <cell r="D1028">
            <v>39170</v>
          </cell>
          <cell r="E1028">
            <v>39205</v>
          </cell>
          <cell r="F1028" t="str">
            <v>S</v>
          </cell>
          <cell r="G1028">
            <v>-15000</v>
          </cell>
          <cell r="H1028">
            <v>-232</v>
          </cell>
          <cell r="I1028">
            <v>-3480000</v>
          </cell>
          <cell r="J1028">
            <v>348</v>
          </cell>
          <cell r="K1028">
            <v>-3479652</v>
          </cell>
          <cell r="L1028">
            <v>0</v>
          </cell>
          <cell r="M1028">
            <v>6960</v>
          </cell>
          <cell r="N1028">
            <v>232</v>
          </cell>
          <cell r="O1028">
            <v>-3480000</v>
          </cell>
          <cell r="P1028">
            <v>-3593092.5</v>
          </cell>
          <cell r="Q1028">
            <v>-113092.5</v>
          </cell>
          <cell r="R1028" t="str">
            <v>ifsl</v>
          </cell>
          <cell r="S1028" t="str">
            <v>april</v>
          </cell>
          <cell r="T1028" t="str">
            <v>Future</v>
          </cell>
        </row>
        <row r="1029">
          <cell r="A1029">
            <v>723</v>
          </cell>
          <cell r="B1029">
            <v>1139</v>
          </cell>
          <cell r="C1029" t="str">
            <v>POL</v>
          </cell>
          <cell r="D1029">
            <v>39169</v>
          </cell>
          <cell r="E1029">
            <v>39205</v>
          </cell>
          <cell r="F1029" t="str">
            <v>P</v>
          </cell>
          <cell r="G1029">
            <v>-5000</v>
          </cell>
          <cell r="H1029">
            <v>-326</v>
          </cell>
          <cell r="I1029">
            <v>-1630000</v>
          </cell>
          <cell r="J1029">
            <v>163</v>
          </cell>
          <cell r="K1029">
            <v>-1629837</v>
          </cell>
          <cell r="L1029">
            <v>0</v>
          </cell>
          <cell r="M1029">
            <v>0</v>
          </cell>
          <cell r="N1029">
            <v>325.9674</v>
          </cell>
          <cell r="O1029">
            <v>-1629837</v>
          </cell>
          <cell r="P1029">
            <v>-1726289.47</v>
          </cell>
          <cell r="Q1029">
            <v>-96452.469999999972</v>
          </cell>
          <cell r="R1029" t="str">
            <v>fne</v>
          </cell>
          <cell r="S1029" t="str">
            <v>april</v>
          </cell>
          <cell r="T1029" t="str">
            <v>Future</v>
          </cell>
        </row>
        <row r="1030">
          <cell r="A1030">
            <v>724</v>
          </cell>
          <cell r="B1030">
            <v>1141</v>
          </cell>
          <cell r="C1030" t="str">
            <v>PPL</v>
          </cell>
          <cell r="D1030">
            <v>39169</v>
          </cell>
          <cell r="E1030">
            <v>39205</v>
          </cell>
          <cell r="F1030" t="str">
            <v>S</v>
          </cell>
          <cell r="G1030">
            <v>-10000</v>
          </cell>
          <cell r="H1030">
            <v>-250</v>
          </cell>
          <cell r="I1030">
            <v>-2500000</v>
          </cell>
          <cell r="J1030">
            <v>250</v>
          </cell>
          <cell r="K1030">
            <v>-2499750</v>
          </cell>
          <cell r="L1030">
            <v>0</v>
          </cell>
          <cell r="M1030">
            <v>2500</v>
          </cell>
          <cell r="N1030">
            <v>250</v>
          </cell>
          <cell r="O1030">
            <v>-2500000</v>
          </cell>
          <cell r="P1030">
            <v>-2544733</v>
          </cell>
          <cell r="Q1030">
            <v>-44733</v>
          </cell>
          <cell r="R1030" t="str">
            <v>orix</v>
          </cell>
          <cell r="S1030" t="str">
            <v>april</v>
          </cell>
          <cell r="T1030" t="str">
            <v>Future</v>
          </cell>
        </row>
        <row r="1031">
          <cell r="A1031">
            <v>725</v>
          </cell>
          <cell r="B1031">
            <v>1137</v>
          </cell>
          <cell r="C1031" t="str">
            <v>PPL</v>
          </cell>
          <cell r="D1031">
            <v>39169</v>
          </cell>
          <cell r="E1031">
            <v>39205</v>
          </cell>
          <cell r="F1031" t="str">
            <v>S</v>
          </cell>
          <cell r="G1031">
            <v>-5000</v>
          </cell>
          <cell r="H1031">
            <v>-249.9</v>
          </cell>
          <cell r="I1031">
            <v>-1249500</v>
          </cell>
          <cell r="J1031">
            <v>124.95</v>
          </cell>
          <cell r="K1031">
            <v>-1249375.05</v>
          </cell>
          <cell r="L1031">
            <v>0</v>
          </cell>
          <cell r="N1031">
            <v>249.9</v>
          </cell>
          <cell r="O1031">
            <v>-1249500</v>
          </cell>
          <cell r="P1031">
            <v>-1272366.5</v>
          </cell>
          <cell r="Q1031">
            <v>-22866.5</v>
          </cell>
          <cell r="R1031" t="str">
            <v>FNE</v>
          </cell>
          <cell r="S1031" t="str">
            <v>april</v>
          </cell>
          <cell r="T1031" t="str">
            <v>Future</v>
          </cell>
        </row>
        <row r="1032">
          <cell r="A1032">
            <v>726</v>
          </cell>
          <cell r="B1032">
            <v>1131</v>
          </cell>
          <cell r="C1032" t="str">
            <v>POL</v>
          </cell>
          <cell r="D1032">
            <v>39168</v>
          </cell>
          <cell r="E1032">
            <v>39205</v>
          </cell>
          <cell r="F1032" t="str">
            <v>S</v>
          </cell>
          <cell r="G1032">
            <v>-5000</v>
          </cell>
          <cell r="H1032">
            <v>-326</v>
          </cell>
          <cell r="I1032">
            <v>-1630000</v>
          </cell>
          <cell r="J1032">
            <v>163</v>
          </cell>
          <cell r="K1032">
            <v>-1629837</v>
          </cell>
          <cell r="L1032">
            <v>0</v>
          </cell>
          <cell r="M1032">
            <v>3260</v>
          </cell>
          <cell r="N1032">
            <v>326</v>
          </cell>
          <cell r="O1032">
            <v>-1630000</v>
          </cell>
          <cell r="P1032">
            <v>-1668306.5</v>
          </cell>
          <cell r="Q1032">
            <v>-38306.5</v>
          </cell>
          <cell r="R1032" t="str">
            <v>ifsl</v>
          </cell>
          <cell r="S1032" t="str">
            <v>april</v>
          </cell>
          <cell r="T1032" t="str">
            <v>Future</v>
          </cell>
        </row>
        <row r="1033">
          <cell r="A1033">
            <v>727</v>
          </cell>
          <cell r="B1033">
            <v>1127</v>
          </cell>
          <cell r="C1033" t="str">
            <v>POL</v>
          </cell>
          <cell r="D1033">
            <v>39168</v>
          </cell>
          <cell r="E1033">
            <v>39205</v>
          </cell>
          <cell r="F1033" t="str">
            <v>S</v>
          </cell>
          <cell r="G1033">
            <v>-5000</v>
          </cell>
          <cell r="H1033">
            <v>-323</v>
          </cell>
          <cell r="I1033">
            <v>-1615000</v>
          </cell>
          <cell r="J1033">
            <v>161.5</v>
          </cell>
          <cell r="K1033">
            <v>-1614838.5</v>
          </cell>
          <cell r="L1033">
            <v>0</v>
          </cell>
          <cell r="M1033">
            <v>1615</v>
          </cell>
          <cell r="N1033">
            <v>323</v>
          </cell>
          <cell r="O1033">
            <v>-1615000</v>
          </cell>
          <cell r="P1033">
            <v>-1668306.5</v>
          </cell>
          <cell r="Q1033">
            <v>-53306.5</v>
          </cell>
          <cell r="R1033" t="str">
            <v>finex</v>
          </cell>
          <cell r="S1033" t="str">
            <v>april</v>
          </cell>
          <cell r="T1033" t="str">
            <v>Future</v>
          </cell>
        </row>
        <row r="1034">
          <cell r="A1034">
            <v>728</v>
          </cell>
          <cell r="B1034">
            <v>1156</v>
          </cell>
          <cell r="C1034" t="str">
            <v>POL</v>
          </cell>
          <cell r="D1034">
            <v>39171</v>
          </cell>
          <cell r="E1034">
            <v>39205</v>
          </cell>
          <cell r="F1034" t="str">
            <v>S</v>
          </cell>
          <cell r="G1034">
            <v>-5000</v>
          </cell>
          <cell r="H1034">
            <v>-323.54899999999998</v>
          </cell>
          <cell r="I1034">
            <v>-1617745</v>
          </cell>
          <cell r="J1034">
            <v>161.77450000000002</v>
          </cell>
          <cell r="K1034">
            <v>-1617583.2254999999</v>
          </cell>
          <cell r="L1034">
            <v>0</v>
          </cell>
          <cell r="M1034">
            <v>2426.62</v>
          </cell>
          <cell r="N1034">
            <v>323.54899999999998</v>
          </cell>
          <cell r="O1034">
            <v>-1617745</v>
          </cell>
          <cell r="P1034">
            <v>-1668306.5</v>
          </cell>
          <cell r="Q1034">
            <v>-50561.5</v>
          </cell>
          <cell r="R1034" t="str">
            <v>FNE</v>
          </cell>
          <cell r="S1034" t="str">
            <v>april</v>
          </cell>
          <cell r="T1034" t="str">
            <v>Future</v>
          </cell>
        </row>
        <row r="1035">
          <cell r="A1035">
            <v>729</v>
          </cell>
          <cell r="B1035">
            <v>1158</v>
          </cell>
          <cell r="C1035" t="str">
            <v>NBP(h)</v>
          </cell>
          <cell r="D1035">
            <v>39171</v>
          </cell>
          <cell r="E1035">
            <v>39205</v>
          </cell>
          <cell r="F1035" t="str">
            <v>S</v>
          </cell>
          <cell r="G1035">
            <v>-10000</v>
          </cell>
          <cell r="H1035">
            <v>-232</v>
          </cell>
          <cell r="I1035">
            <v>-2320000</v>
          </cell>
          <cell r="J1035">
            <v>232</v>
          </cell>
          <cell r="K1035">
            <v>-2319768</v>
          </cell>
          <cell r="L1035">
            <v>0</v>
          </cell>
          <cell r="M1035">
            <v>4640</v>
          </cell>
          <cell r="N1035">
            <v>232</v>
          </cell>
          <cell r="O1035">
            <v>-2320000</v>
          </cell>
          <cell r="P1035">
            <v>-2371936</v>
          </cell>
          <cell r="Q1035">
            <v>-51936</v>
          </cell>
          <cell r="R1035" t="str">
            <v>ifsl</v>
          </cell>
          <cell r="S1035" t="str">
            <v>april</v>
          </cell>
          <cell r="T1035" t="str">
            <v>Future</v>
          </cell>
        </row>
        <row r="1036">
          <cell r="A1036">
            <v>730</v>
          </cell>
          <cell r="B1036">
            <v>1170</v>
          </cell>
          <cell r="C1036" t="str">
            <v>POL(h)</v>
          </cell>
          <cell r="D1036">
            <v>39175</v>
          </cell>
          <cell r="E1036">
            <v>39205</v>
          </cell>
          <cell r="F1036" t="str">
            <v>S</v>
          </cell>
          <cell r="G1036">
            <v>-20000</v>
          </cell>
          <cell r="H1036">
            <v>-323.04500000000002</v>
          </cell>
          <cell r="I1036">
            <v>-6460900</v>
          </cell>
          <cell r="J1036">
            <v>646.09</v>
          </cell>
          <cell r="K1036">
            <v>-6460253.9100000001</v>
          </cell>
          <cell r="L1036">
            <v>0</v>
          </cell>
          <cell r="M1036">
            <v>4845</v>
          </cell>
          <cell r="N1036">
            <v>323.04500000000002</v>
          </cell>
          <cell r="O1036">
            <v>-6460900</v>
          </cell>
          <cell r="P1036">
            <v>-6405050</v>
          </cell>
          <cell r="Q1036">
            <v>55850</v>
          </cell>
          <cell r="R1036" t="str">
            <v>foundation</v>
          </cell>
          <cell r="S1036" t="str">
            <v>april</v>
          </cell>
          <cell r="T1036" t="str">
            <v>Future</v>
          </cell>
        </row>
        <row r="1037">
          <cell r="A1037">
            <v>731</v>
          </cell>
          <cell r="B1037">
            <v>1163</v>
          </cell>
          <cell r="C1037" t="str">
            <v>Engro(h)</v>
          </cell>
          <cell r="D1037">
            <v>39175</v>
          </cell>
          <cell r="E1037">
            <v>39205</v>
          </cell>
          <cell r="F1037" t="str">
            <v>S</v>
          </cell>
          <cell r="G1037">
            <v>-10000</v>
          </cell>
          <cell r="H1037">
            <v>-188.75</v>
          </cell>
          <cell r="I1037">
            <v>-1887500</v>
          </cell>
          <cell r="J1037">
            <v>188.75</v>
          </cell>
          <cell r="K1037">
            <v>-1887311.25</v>
          </cell>
          <cell r="L1037">
            <v>0</v>
          </cell>
          <cell r="M1037">
            <v>3775</v>
          </cell>
          <cell r="N1037">
            <v>188.75</v>
          </cell>
          <cell r="O1037">
            <v>-1887500</v>
          </cell>
          <cell r="P1037">
            <v>-1932666.9999999998</v>
          </cell>
          <cell r="Q1037">
            <v>-45166.999999999767</v>
          </cell>
          <cell r="R1037" t="str">
            <v>ifsl</v>
          </cell>
          <cell r="S1037" t="str">
            <v>april</v>
          </cell>
          <cell r="T1037" t="str">
            <v>Future</v>
          </cell>
        </row>
        <row r="1038">
          <cell r="A1038">
            <v>732</v>
          </cell>
          <cell r="B1038">
            <v>1205</v>
          </cell>
          <cell r="C1038" t="str">
            <v>POL</v>
          </cell>
          <cell r="D1038">
            <v>39178</v>
          </cell>
          <cell r="E1038">
            <v>39205</v>
          </cell>
          <cell r="F1038" t="str">
            <v>S</v>
          </cell>
          <cell r="G1038">
            <v>-5000</v>
          </cell>
          <cell r="H1038">
            <v>-326</v>
          </cell>
          <cell r="I1038">
            <v>-1630000</v>
          </cell>
          <cell r="J1038">
            <v>163</v>
          </cell>
          <cell r="K1038">
            <v>-1629837</v>
          </cell>
          <cell r="L1038">
            <v>0</v>
          </cell>
          <cell r="M1038">
            <v>1630</v>
          </cell>
          <cell r="N1038">
            <v>326</v>
          </cell>
          <cell r="O1038">
            <v>-1630000</v>
          </cell>
          <cell r="P1038">
            <v>-1668306.5</v>
          </cell>
          <cell r="Q1038">
            <v>-38306.5</v>
          </cell>
          <cell r="R1038" t="str">
            <v>growth</v>
          </cell>
          <cell r="S1038" t="str">
            <v>april</v>
          </cell>
          <cell r="T1038" t="str">
            <v>Future</v>
          </cell>
        </row>
        <row r="1039">
          <cell r="A1039">
            <v>733</v>
          </cell>
          <cell r="B1039">
            <v>1410</v>
          </cell>
          <cell r="C1039" t="str">
            <v>NBP(h)</v>
          </cell>
          <cell r="D1039">
            <v>39202</v>
          </cell>
          <cell r="E1039">
            <v>39206</v>
          </cell>
          <cell r="F1039" t="str">
            <v>P</v>
          </cell>
          <cell r="G1039">
            <v>20000</v>
          </cell>
          <cell r="H1039">
            <v>247.6</v>
          </cell>
          <cell r="I1039">
            <v>4952000</v>
          </cell>
          <cell r="J1039">
            <v>990.40000000000009</v>
          </cell>
          <cell r="K1039">
            <v>4952990.4000000004</v>
          </cell>
          <cell r="L1039">
            <v>0</v>
          </cell>
          <cell r="M1039">
            <v>0</v>
          </cell>
          <cell r="N1039">
            <v>247.64952000000002</v>
          </cell>
          <cell r="O1039">
            <v>4952990.4000000004</v>
          </cell>
          <cell r="P1039">
            <v>4952990.4000000004</v>
          </cell>
          <cell r="Q1039">
            <v>0</v>
          </cell>
          <cell r="R1039" t="str">
            <v>LIVE</v>
          </cell>
          <cell r="S1039" t="str">
            <v>april</v>
          </cell>
        </row>
        <row r="1040">
          <cell r="A1040">
            <v>734</v>
          </cell>
          <cell r="B1040">
            <v>1416</v>
          </cell>
          <cell r="C1040" t="str">
            <v>NBP(h)</v>
          </cell>
          <cell r="D1040">
            <v>39202</v>
          </cell>
          <cell r="E1040">
            <v>39206</v>
          </cell>
          <cell r="F1040" t="str">
            <v>S</v>
          </cell>
          <cell r="G1040">
            <v>-20000</v>
          </cell>
          <cell r="H1040">
            <v>-249.45</v>
          </cell>
          <cell r="I1040">
            <v>-4989000</v>
          </cell>
          <cell r="J1040">
            <v>498.90000000000003</v>
          </cell>
          <cell r="K1040">
            <v>-4988501.0999999996</v>
          </cell>
          <cell r="L1040">
            <v>0</v>
          </cell>
          <cell r="M1040">
            <v>4989</v>
          </cell>
          <cell r="N1040">
            <v>249.45</v>
          </cell>
          <cell r="O1040">
            <v>-4989000</v>
          </cell>
          <cell r="P1040">
            <v>-4808214</v>
          </cell>
          <cell r="Q1040">
            <v>180786</v>
          </cell>
          <cell r="R1040" t="str">
            <v>LIVE</v>
          </cell>
          <cell r="S1040" t="str">
            <v>april</v>
          </cell>
        </row>
        <row r="1041">
          <cell r="A1041">
            <v>735</v>
          </cell>
          <cell r="B1041">
            <v>1417</v>
          </cell>
          <cell r="C1041" t="str">
            <v>ACBL</v>
          </cell>
          <cell r="D1041">
            <v>39202</v>
          </cell>
          <cell r="E1041">
            <v>39206</v>
          </cell>
          <cell r="F1041" t="str">
            <v>S</v>
          </cell>
          <cell r="G1041">
            <v>-25000</v>
          </cell>
          <cell r="H1041">
            <v>-95</v>
          </cell>
          <cell r="I1041">
            <v>-2375000</v>
          </cell>
          <cell r="J1041">
            <v>237.5</v>
          </cell>
          <cell r="K1041">
            <v>-2374762.5</v>
          </cell>
          <cell r="L1041">
            <v>0</v>
          </cell>
          <cell r="M1041">
            <v>3562.5</v>
          </cell>
          <cell r="N1041">
            <v>95</v>
          </cell>
          <cell r="O1041">
            <v>-2375000</v>
          </cell>
          <cell r="P1041">
            <v>-1937725</v>
          </cell>
          <cell r="Q1041">
            <v>437275</v>
          </cell>
          <cell r="R1041" t="str">
            <v>ACM</v>
          </cell>
          <cell r="S1041" t="str">
            <v>april</v>
          </cell>
        </row>
        <row r="1042">
          <cell r="A1042">
            <v>736</v>
          </cell>
          <cell r="B1042">
            <v>1418</v>
          </cell>
          <cell r="C1042" t="str">
            <v>BOP(h)</v>
          </cell>
          <cell r="D1042">
            <v>39202</v>
          </cell>
          <cell r="E1042">
            <v>39206</v>
          </cell>
          <cell r="F1042" t="str">
            <v>S</v>
          </cell>
          <cell r="G1042">
            <v>-25000</v>
          </cell>
          <cell r="H1042">
            <v>-107.9</v>
          </cell>
          <cell r="I1042">
            <v>-2697500</v>
          </cell>
          <cell r="J1042">
            <v>269.75</v>
          </cell>
          <cell r="K1042">
            <v>-2697230.25</v>
          </cell>
          <cell r="L1042">
            <v>0</v>
          </cell>
          <cell r="M1042">
            <v>2697.5</v>
          </cell>
          <cell r="N1042">
            <v>107.9</v>
          </cell>
          <cell r="O1042">
            <v>-2697500</v>
          </cell>
          <cell r="P1042">
            <v>-2628150</v>
          </cell>
          <cell r="Q1042">
            <v>69350</v>
          </cell>
          <cell r="R1042" t="str">
            <v>fne</v>
          </cell>
          <cell r="S1042" t="str">
            <v>april</v>
          </cell>
        </row>
        <row r="1043">
          <cell r="A1043">
            <v>737</v>
          </cell>
          <cell r="B1043">
            <v>1418</v>
          </cell>
          <cell r="C1043" t="str">
            <v>engro(H)</v>
          </cell>
          <cell r="D1043">
            <v>39202</v>
          </cell>
          <cell r="E1043">
            <v>39206</v>
          </cell>
          <cell r="F1043" t="str">
            <v>S</v>
          </cell>
          <cell r="G1043">
            <v>-35000</v>
          </cell>
          <cell r="H1043">
            <v>-199</v>
          </cell>
          <cell r="I1043">
            <v>-6965000</v>
          </cell>
          <cell r="J1043">
            <v>696.5</v>
          </cell>
          <cell r="K1043">
            <v>-6964303.5</v>
          </cell>
          <cell r="L1043">
            <v>0</v>
          </cell>
          <cell r="M1043">
            <v>6965</v>
          </cell>
          <cell r="N1043">
            <v>199</v>
          </cell>
          <cell r="O1043">
            <v>-6965000</v>
          </cell>
          <cell r="P1043">
            <v>-6764331</v>
          </cell>
          <cell r="Q1043">
            <v>200669</v>
          </cell>
          <cell r="R1043" t="str">
            <v>ifsl</v>
          </cell>
          <cell r="S1043" t="str">
            <v>april</v>
          </cell>
        </row>
        <row r="1044">
          <cell r="A1044">
            <v>738</v>
          </cell>
          <cell r="B1044">
            <v>1415</v>
          </cell>
          <cell r="C1044" t="str">
            <v>ppl(H)</v>
          </cell>
          <cell r="D1044">
            <v>39202</v>
          </cell>
          <cell r="E1044">
            <v>39206</v>
          </cell>
          <cell r="F1044" t="str">
            <v>S</v>
          </cell>
          <cell r="G1044">
            <v>-25000</v>
          </cell>
          <cell r="H1044">
            <v>-266.5</v>
          </cell>
          <cell r="I1044">
            <v>-6662500</v>
          </cell>
          <cell r="J1044">
            <v>666.25</v>
          </cell>
          <cell r="K1044">
            <v>-6661833.75</v>
          </cell>
          <cell r="L1044">
            <v>0</v>
          </cell>
          <cell r="M1044">
            <v>6662.5</v>
          </cell>
          <cell r="N1044">
            <v>266.5</v>
          </cell>
          <cell r="O1044">
            <v>-6662500</v>
          </cell>
          <cell r="P1044">
            <v>-6614090</v>
          </cell>
          <cell r="Q1044">
            <v>48410</v>
          </cell>
          <cell r="R1044" t="str">
            <v>gsl</v>
          </cell>
          <cell r="S1044" t="str">
            <v>april</v>
          </cell>
        </row>
        <row r="1045">
          <cell r="A1045">
            <v>739</v>
          </cell>
          <cell r="B1045">
            <v>1411</v>
          </cell>
          <cell r="C1045" t="str">
            <v>FFBQ(h)</v>
          </cell>
          <cell r="D1045">
            <v>39202</v>
          </cell>
          <cell r="E1045">
            <v>39206</v>
          </cell>
          <cell r="F1045" t="str">
            <v>S</v>
          </cell>
          <cell r="G1045">
            <v>-25000</v>
          </cell>
          <cell r="H1045">
            <v>-35.299999999999997</v>
          </cell>
          <cell r="I1045">
            <v>-882500</v>
          </cell>
          <cell r="J1045">
            <v>88.25</v>
          </cell>
          <cell r="K1045">
            <v>-882411.75</v>
          </cell>
          <cell r="L1045">
            <v>0</v>
          </cell>
          <cell r="M1045">
            <v>1325</v>
          </cell>
          <cell r="N1045">
            <v>35.299999999999997</v>
          </cell>
          <cell r="O1045">
            <v>-882500</v>
          </cell>
          <cell r="P1045">
            <v>-821022.5</v>
          </cell>
          <cell r="Q1045">
            <v>61477.5</v>
          </cell>
          <cell r="R1045" t="str">
            <v>FOUNDATION</v>
          </cell>
          <cell r="S1045" t="str">
            <v>april</v>
          </cell>
        </row>
        <row r="1046">
          <cell r="A1046">
            <v>740</v>
          </cell>
          <cell r="B1046">
            <v>1412</v>
          </cell>
          <cell r="C1046" t="str">
            <v>DGKC(h)</v>
          </cell>
          <cell r="D1046">
            <v>39202</v>
          </cell>
          <cell r="E1046">
            <v>39206</v>
          </cell>
          <cell r="F1046" t="str">
            <v>P</v>
          </cell>
          <cell r="G1046">
            <v>20000</v>
          </cell>
          <cell r="H1046">
            <v>97.5</v>
          </cell>
          <cell r="I1046">
            <v>1950000</v>
          </cell>
          <cell r="J1046">
            <v>390</v>
          </cell>
          <cell r="K1046">
            <v>1950390</v>
          </cell>
          <cell r="L1046">
            <v>0</v>
          </cell>
          <cell r="M1046">
            <v>0</v>
          </cell>
          <cell r="N1046">
            <v>97.519499999999994</v>
          </cell>
          <cell r="O1046">
            <v>1950390</v>
          </cell>
          <cell r="P1046">
            <v>1950390</v>
          </cell>
          <cell r="Q1046">
            <v>0</v>
          </cell>
          <cell r="R1046" t="str">
            <v>FOUNDATION</v>
          </cell>
          <cell r="S1046" t="str">
            <v>april</v>
          </cell>
        </row>
        <row r="1047">
          <cell r="A1047">
            <v>741</v>
          </cell>
          <cell r="B1047">
            <v>1413</v>
          </cell>
          <cell r="C1047" t="str">
            <v>DGKC(h)</v>
          </cell>
          <cell r="D1047">
            <v>39202</v>
          </cell>
          <cell r="E1047">
            <v>39206</v>
          </cell>
          <cell r="F1047" t="str">
            <v>S</v>
          </cell>
          <cell r="G1047">
            <v>-30000</v>
          </cell>
          <cell r="H1047">
            <v>-99.5</v>
          </cell>
          <cell r="I1047">
            <v>-2985000</v>
          </cell>
          <cell r="J1047">
            <v>298.5</v>
          </cell>
          <cell r="K1047">
            <v>-2984701.5</v>
          </cell>
          <cell r="L1047">
            <v>0</v>
          </cell>
          <cell r="M1047">
            <v>4477.8999999999996</v>
          </cell>
          <cell r="N1047">
            <v>99.5</v>
          </cell>
          <cell r="O1047">
            <v>-2985000</v>
          </cell>
          <cell r="P1047">
            <v>-2949549</v>
          </cell>
          <cell r="Q1047">
            <v>35451</v>
          </cell>
          <cell r="R1047" t="str">
            <v>FOUNDATION</v>
          </cell>
          <cell r="S1047" t="str">
            <v>april</v>
          </cell>
        </row>
        <row r="1048">
          <cell r="A1048">
            <v>742</v>
          </cell>
          <cell r="B1048">
            <v>1419</v>
          </cell>
          <cell r="C1048" t="str">
            <v>DGKC(h)</v>
          </cell>
          <cell r="D1048">
            <v>39202</v>
          </cell>
          <cell r="E1048">
            <v>39206</v>
          </cell>
          <cell r="F1048" t="str">
            <v>S</v>
          </cell>
          <cell r="G1048">
            <v>-20000</v>
          </cell>
          <cell r="H1048">
            <v>-100.75</v>
          </cell>
          <cell r="I1048">
            <v>-2015000</v>
          </cell>
          <cell r="J1048">
            <v>201.5</v>
          </cell>
          <cell r="K1048">
            <v>-2014798.5</v>
          </cell>
          <cell r="L1048">
            <v>0</v>
          </cell>
          <cell r="M1048">
            <v>2015</v>
          </cell>
          <cell r="N1048">
            <v>100.75</v>
          </cell>
          <cell r="O1048">
            <v>-2015000</v>
          </cell>
          <cell r="P1048">
            <v>-1966366</v>
          </cell>
          <cell r="Q1048">
            <v>48634</v>
          </cell>
          <cell r="R1048" t="str">
            <v>FCEL</v>
          </cell>
          <cell r="S1048" t="str">
            <v>april</v>
          </cell>
        </row>
        <row r="1049">
          <cell r="A1049">
            <v>743</v>
          </cell>
          <cell r="B1049">
            <v>1441</v>
          </cell>
          <cell r="C1049" t="str">
            <v>PSAF(H)</v>
          </cell>
          <cell r="D1049">
            <v>39204</v>
          </cell>
          <cell r="E1049">
            <v>39209</v>
          </cell>
          <cell r="F1049" t="str">
            <v>P</v>
          </cell>
          <cell r="G1049">
            <v>54000</v>
          </cell>
          <cell r="H1049">
            <v>9.1231481481481485</v>
          </cell>
          <cell r="I1049">
            <v>492650</v>
          </cell>
          <cell r="J1049">
            <v>98.53</v>
          </cell>
          <cell r="K1049">
            <v>492748.53</v>
          </cell>
          <cell r="L1049">
            <v>0</v>
          </cell>
          <cell r="M1049">
            <v>739.9</v>
          </cell>
          <cell r="N1049">
            <v>9.1386746296296302</v>
          </cell>
          <cell r="O1049">
            <v>493488.43000000005</v>
          </cell>
          <cell r="P1049">
            <v>493488.43000000005</v>
          </cell>
          <cell r="Q1049">
            <v>0</v>
          </cell>
          <cell r="R1049" t="str">
            <v>TAURUS</v>
          </cell>
          <cell r="S1049" t="str">
            <v>May</v>
          </cell>
        </row>
        <row r="1050">
          <cell r="A1050">
            <v>744</v>
          </cell>
          <cell r="B1050">
            <v>1439</v>
          </cell>
          <cell r="C1050" t="str">
            <v>DGKC(h)</v>
          </cell>
          <cell r="D1050">
            <v>39204</v>
          </cell>
          <cell r="E1050">
            <v>39209</v>
          </cell>
          <cell r="F1050" t="str">
            <v>P</v>
          </cell>
          <cell r="G1050">
            <v>25000</v>
          </cell>
          <cell r="H1050">
            <v>99</v>
          </cell>
          <cell r="I1050">
            <v>2475000</v>
          </cell>
          <cell r="J1050">
            <v>495</v>
          </cell>
          <cell r="K1050">
            <v>2475495</v>
          </cell>
          <cell r="L1050">
            <v>0</v>
          </cell>
          <cell r="M1050">
            <v>3712.5</v>
          </cell>
          <cell r="N1050">
            <v>99.168300000000002</v>
          </cell>
          <cell r="O1050">
            <v>2479207.5</v>
          </cell>
          <cell r="P1050">
            <v>2479207.5</v>
          </cell>
          <cell r="Q1050">
            <v>0</v>
          </cell>
          <cell r="R1050" t="str">
            <v>Atlas</v>
          </cell>
          <cell r="S1050" t="str">
            <v>May</v>
          </cell>
        </row>
        <row r="1051">
          <cell r="A1051">
            <v>745</v>
          </cell>
          <cell r="B1051">
            <v>1436</v>
          </cell>
          <cell r="C1051" t="str">
            <v>PSAF(H)</v>
          </cell>
          <cell r="D1051">
            <v>39204</v>
          </cell>
          <cell r="E1051">
            <v>39209</v>
          </cell>
          <cell r="F1051" t="str">
            <v>P</v>
          </cell>
          <cell r="G1051">
            <v>10000</v>
          </cell>
          <cell r="H1051">
            <v>9.0500000000000007</v>
          </cell>
          <cell r="I1051">
            <v>90500</v>
          </cell>
          <cell r="J1051">
            <v>18.100000000000001</v>
          </cell>
          <cell r="K1051">
            <v>90518.1</v>
          </cell>
          <cell r="L1051">
            <v>0</v>
          </cell>
          <cell r="M1051">
            <v>136</v>
          </cell>
          <cell r="N1051">
            <v>9.06541</v>
          </cell>
          <cell r="O1051">
            <v>90654.1</v>
          </cell>
          <cell r="P1051">
            <v>90654.1</v>
          </cell>
          <cell r="Q1051">
            <v>0</v>
          </cell>
          <cell r="R1051" t="str">
            <v>foundation</v>
          </cell>
          <cell r="S1051" t="str">
            <v>May</v>
          </cell>
        </row>
        <row r="1052">
          <cell r="A1052">
            <v>746</v>
          </cell>
          <cell r="B1052">
            <v>1455</v>
          </cell>
          <cell r="C1052" t="str">
            <v>NBP(h)</v>
          </cell>
          <cell r="D1052">
            <v>39204</v>
          </cell>
          <cell r="E1052">
            <v>39209</v>
          </cell>
          <cell r="F1052" t="str">
            <v>P</v>
          </cell>
          <cell r="G1052">
            <v>20000</v>
          </cell>
          <cell r="H1052">
            <v>248.5</v>
          </cell>
          <cell r="I1052">
            <v>4970000</v>
          </cell>
          <cell r="J1052">
            <v>994</v>
          </cell>
          <cell r="K1052">
            <v>4970994</v>
          </cell>
          <cell r="L1052">
            <v>0</v>
          </cell>
          <cell r="N1052">
            <v>248.5497</v>
          </cell>
          <cell r="O1052">
            <v>4970994</v>
          </cell>
          <cell r="P1052">
            <v>4970994</v>
          </cell>
          <cell r="Q1052">
            <v>0</v>
          </cell>
          <cell r="R1052" t="str">
            <v>finex</v>
          </cell>
          <cell r="S1052" t="str">
            <v>May</v>
          </cell>
        </row>
        <row r="1053">
          <cell r="A1053">
            <v>747</v>
          </cell>
          <cell r="B1053">
            <v>1445</v>
          </cell>
          <cell r="C1053" t="str">
            <v>engro(H)</v>
          </cell>
          <cell r="D1053">
            <v>39204</v>
          </cell>
          <cell r="E1053">
            <v>39209</v>
          </cell>
          <cell r="F1053" t="str">
            <v>P</v>
          </cell>
          <cell r="G1053">
            <v>25000</v>
          </cell>
          <cell r="H1053">
            <v>208</v>
          </cell>
          <cell r="I1053">
            <v>5200000</v>
          </cell>
          <cell r="J1053">
            <v>1040</v>
          </cell>
          <cell r="K1053">
            <v>5201040</v>
          </cell>
          <cell r="L1053">
            <v>0</v>
          </cell>
          <cell r="M1053">
            <v>5200</v>
          </cell>
          <cell r="N1053">
            <v>208.24959999999999</v>
          </cell>
          <cell r="O1053">
            <v>5206240</v>
          </cell>
          <cell r="P1053">
            <v>5206240</v>
          </cell>
          <cell r="Q1053">
            <v>0</v>
          </cell>
          <cell r="R1053" t="str">
            <v>ahc</v>
          </cell>
          <cell r="S1053" t="str">
            <v>May</v>
          </cell>
        </row>
        <row r="1054">
          <cell r="A1054">
            <v>748</v>
          </cell>
          <cell r="B1054">
            <v>1443</v>
          </cell>
          <cell r="C1054" t="str">
            <v>PPL(H)</v>
          </cell>
          <cell r="D1054">
            <v>39204</v>
          </cell>
          <cell r="E1054">
            <v>39209</v>
          </cell>
          <cell r="F1054" t="str">
            <v>P</v>
          </cell>
          <cell r="G1054">
            <v>10000</v>
          </cell>
          <cell r="H1054">
            <v>266.5</v>
          </cell>
          <cell r="I1054">
            <v>2665000</v>
          </cell>
          <cell r="J1054">
            <v>533</v>
          </cell>
          <cell r="K1054">
            <v>2665533</v>
          </cell>
          <cell r="L1054">
            <v>0</v>
          </cell>
          <cell r="N1054">
            <v>266.55329999999998</v>
          </cell>
          <cell r="O1054">
            <v>2665533</v>
          </cell>
          <cell r="P1054">
            <v>2665533</v>
          </cell>
          <cell r="Q1054">
            <v>0</v>
          </cell>
          <cell r="R1054" t="str">
            <v>FCEL</v>
          </cell>
          <cell r="S1054" t="str">
            <v>May</v>
          </cell>
        </row>
        <row r="1055">
          <cell r="A1055">
            <v>749</v>
          </cell>
          <cell r="B1055">
            <v>1453</v>
          </cell>
          <cell r="C1055" t="str">
            <v>ACBL</v>
          </cell>
          <cell r="D1055">
            <v>39204</v>
          </cell>
          <cell r="E1055">
            <v>39209</v>
          </cell>
          <cell r="F1055" t="str">
            <v>S</v>
          </cell>
          <cell r="G1055">
            <v>-23</v>
          </cell>
          <cell r="H1055">
            <v>-95</v>
          </cell>
          <cell r="I1055">
            <v>-2185</v>
          </cell>
          <cell r="J1055">
            <v>0.2185</v>
          </cell>
          <cell r="K1055">
            <v>-2184.7815000000001</v>
          </cell>
          <cell r="L1055">
            <v>0</v>
          </cell>
          <cell r="M1055">
            <v>3.2774999999999999</v>
          </cell>
          <cell r="N1055">
            <v>95</v>
          </cell>
          <cell r="O1055">
            <v>-2185</v>
          </cell>
          <cell r="P1055">
            <v>-1782.71</v>
          </cell>
          <cell r="Q1055">
            <v>402.28999999999996</v>
          </cell>
          <cell r="R1055" t="str">
            <v>FNE</v>
          </cell>
          <cell r="S1055" t="str">
            <v>May</v>
          </cell>
        </row>
        <row r="1056">
          <cell r="A1056">
            <v>750</v>
          </cell>
          <cell r="B1056">
            <v>1451</v>
          </cell>
          <cell r="C1056" t="str">
            <v>ACBL</v>
          </cell>
          <cell r="D1056">
            <v>39204</v>
          </cell>
          <cell r="E1056">
            <v>39209</v>
          </cell>
          <cell r="F1056" t="str">
            <v>S</v>
          </cell>
          <cell r="G1056">
            <v>-25000</v>
          </cell>
          <cell r="H1056">
            <v>-95.2</v>
          </cell>
          <cell r="I1056">
            <v>-2380000</v>
          </cell>
          <cell r="J1056">
            <v>238</v>
          </cell>
          <cell r="K1056">
            <v>-2379762</v>
          </cell>
          <cell r="L1056">
            <v>0</v>
          </cell>
          <cell r="M1056">
            <v>3570.0000000000005</v>
          </cell>
          <cell r="N1056">
            <v>95.2</v>
          </cell>
          <cell r="O1056">
            <v>-2380000</v>
          </cell>
          <cell r="P1056">
            <v>-1937725</v>
          </cell>
          <cell r="Q1056">
            <v>442275</v>
          </cell>
          <cell r="R1056" t="str">
            <v>TAURUS</v>
          </cell>
          <cell r="S1056" t="str">
            <v>May</v>
          </cell>
        </row>
        <row r="1057">
          <cell r="A1057">
            <v>751</v>
          </cell>
          <cell r="B1057">
            <v>1452</v>
          </cell>
          <cell r="C1057" t="str">
            <v>ACBL</v>
          </cell>
          <cell r="D1057">
            <v>39204</v>
          </cell>
          <cell r="E1057">
            <v>39209</v>
          </cell>
          <cell r="F1057" t="str">
            <v>S</v>
          </cell>
          <cell r="G1057">
            <v>-70800</v>
          </cell>
          <cell r="H1057">
            <v>-95.158898305084747</v>
          </cell>
          <cell r="I1057">
            <v>-6737250</v>
          </cell>
          <cell r="J1057">
            <v>673.72500000000002</v>
          </cell>
          <cell r="K1057">
            <v>-6736576.2750000004</v>
          </cell>
          <cell r="L1057">
            <v>0</v>
          </cell>
          <cell r="M1057">
            <v>10105.879999999999</v>
          </cell>
          <cell r="N1057">
            <v>95.158898305084747</v>
          </cell>
          <cell r="O1057">
            <v>-6737250</v>
          </cell>
          <cell r="P1057">
            <v>-5487637.2000000002</v>
          </cell>
          <cell r="Q1057">
            <v>1249612.7999999998</v>
          </cell>
          <cell r="R1057" t="str">
            <v>FNE</v>
          </cell>
          <cell r="S1057" t="str">
            <v>May</v>
          </cell>
        </row>
        <row r="1058">
          <cell r="A1058">
            <v>752</v>
          </cell>
          <cell r="B1058">
            <v>1449</v>
          </cell>
          <cell r="C1058" t="str">
            <v>WCT</v>
          </cell>
          <cell r="D1058">
            <v>39204</v>
          </cell>
          <cell r="E1058">
            <v>39209</v>
          </cell>
          <cell r="F1058" t="str">
            <v>S</v>
          </cell>
          <cell r="G1058">
            <v>-32000</v>
          </cell>
          <cell r="H1058">
            <v>-13.653124999999999</v>
          </cell>
          <cell r="I1058">
            <v>-436900</v>
          </cell>
          <cell r="J1058">
            <v>43.690000000000005</v>
          </cell>
          <cell r="K1058">
            <v>-436856.31</v>
          </cell>
          <cell r="L1058">
            <v>0</v>
          </cell>
          <cell r="M1058">
            <v>655.5</v>
          </cell>
          <cell r="N1058">
            <v>13.653124999999999</v>
          </cell>
          <cell r="O1058">
            <v>-436900</v>
          </cell>
          <cell r="P1058">
            <v>-316732.79999999999</v>
          </cell>
          <cell r="Q1058">
            <v>120167.20000000001</v>
          </cell>
          <cell r="R1058" t="str">
            <v xml:space="preserve">ABA </v>
          </cell>
          <cell r="S1058" t="str">
            <v>May</v>
          </cell>
        </row>
        <row r="1059">
          <cell r="A1059">
            <v>753</v>
          </cell>
          <cell r="B1059">
            <v>1450</v>
          </cell>
          <cell r="C1059" t="str">
            <v>WCT</v>
          </cell>
          <cell r="D1059">
            <v>39204</v>
          </cell>
          <cell r="E1059">
            <v>39209</v>
          </cell>
          <cell r="F1059" t="str">
            <v>S</v>
          </cell>
          <cell r="G1059">
            <v>-53500</v>
          </cell>
          <cell r="H1059">
            <v>-13.7</v>
          </cell>
          <cell r="I1059">
            <v>-732950</v>
          </cell>
          <cell r="J1059">
            <v>73.295000000000002</v>
          </cell>
          <cell r="K1059">
            <v>-732876.70499999996</v>
          </cell>
          <cell r="L1059">
            <v>0</v>
          </cell>
          <cell r="M1059">
            <v>2675</v>
          </cell>
          <cell r="N1059">
            <v>13.7</v>
          </cell>
          <cell r="O1059">
            <v>-732950</v>
          </cell>
          <cell r="P1059">
            <v>-529537.65</v>
          </cell>
          <cell r="Q1059">
            <v>203412.34999999998</v>
          </cell>
          <cell r="R1059" t="str">
            <v>AKS</v>
          </cell>
          <cell r="S1059" t="str">
            <v>May</v>
          </cell>
        </row>
        <row r="1060">
          <cell r="A1060">
            <v>754</v>
          </cell>
          <cell r="B1060">
            <v>1442</v>
          </cell>
          <cell r="C1060" t="str">
            <v>PPL(H)</v>
          </cell>
          <cell r="D1060">
            <v>39204</v>
          </cell>
          <cell r="E1060">
            <v>39209</v>
          </cell>
          <cell r="F1060" t="str">
            <v>S</v>
          </cell>
          <cell r="G1060">
            <v>-30000</v>
          </cell>
          <cell r="H1060">
            <v>-268.41833333333335</v>
          </cell>
          <cell r="I1060">
            <v>-8052550</v>
          </cell>
          <cell r="J1060">
            <v>805.255</v>
          </cell>
          <cell r="K1060">
            <v>-8051744.7450000001</v>
          </cell>
          <cell r="L1060">
            <v>0</v>
          </cell>
          <cell r="M1060">
            <v>8052.55</v>
          </cell>
          <cell r="N1060">
            <v>268.41833333333335</v>
          </cell>
          <cell r="O1060">
            <v>-8052550</v>
          </cell>
          <cell r="P1060">
            <v>-7953963</v>
          </cell>
          <cell r="Q1060">
            <v>98587</v>
          </cell>
          <cell r="R1060" t="str">
            <v>FEL</v>
          </cell>
          <cell r="S1060" t="str">
            <v>May</v>
          </cell>
        </row>
        <row r="1061">
          <cell r="A1061">
            <v>755</v>
          </cell>
          <cell r="B1061">
            <v>1448</v>
          </cell>
          <cell r="C1061" t="str">
            <v>ACBL</v>
          </cell>
          <cell r="D1061">
            <v>39204</v>
          </cell>
          <cell r="E1061">
            <v>39209</v>
          </cell>
          <cell r="F1061" t="str">
            <v>S</v>
          </cell>
          <cell r="G1061">
            <v>-25000</v>
          </cell>
          <cell r="H1061">
            <v>-95.500100000000003</v>
          </cell>
          <cell r="I1061">
            <v>-2387502.5</v>
          </cell>
          <cell r="J1061">
            <v>238.75025000000002</v>
          </cell>
          <cell r="K1061">
            <v>-2387263.74975</v>
          </cell>
          <cell r="L1061">
            <v>0</v>
          </cell>
          <cell r="M1061">
            <v>3581.2499999999995</v>
          </cell>
          <cell r="N1061">
            <v>95.500100000000003</v>
          </cell>
          <cell r="O1061">
            <v>-2387502.5</v>
          </cell>
          <cell r="P1061">
            <v>-1937725</v>
          </cell>
          <cell r="Q1061">
            <v>449777.5</v>
          </cell>
          <cell r="R1061" t="str">
            <v>AAH</v>
          </cell>
          <cell r="S1061" t="str">
            <v>May</v>
          </cell>
        </row>
        <row r="1062">
          <cell r="A1062">
            <v>756</v>
          </cell>
          <cell r="B1062">
            <v>1446</v>
          </cell>
          <cell r="C1062" t="str">
            <v>Engro(H)</v>
          </cell>
          <cell r="D1062">
            <v>39204</v>
          </cell>
          <cell r="E1062">
            <v>39209</v>
          </cell>
          <cell r="F1062" t="str">
            <v>S</v>
          </cell>
          <cell r="G1062">
            <v>-25000</v>
          </cell>
          <cell r="H1062">
            <v>-210</v>
          </cell>
          <cell r="I1062">
            <v>-5250000</v>
          </cell>
          <cell r="J1062">
            <v>525</v>
          </cell>
          <cell r="K1062">
            <v>-5249475</v>
          </cell>
          <cell r="L1062">
            <v>0</v>
          </cell>
          <cell r="N1062">
            <v>210</v>
          </cell>
          <cell r="O1062">
            <v>-5250000</v>
          </cell>
          <cell r="P1062">
            <v>-5206241.0999999996</v>
          </cell>
          <cell r="Q1062">
            <v>43758.900000000373</v>
          </cell>
          <cell r="R1062" t="str">
            <v>AHC</v>
          </cell>
          <cell r="S1062" t="str">
            <v>May</v>
          </cell>
        </row>
        <row r="1063">
          <cell r="A1063">
            <v>757</v>
          </cell>
          <cell r="B1063">
            <v>1444</v>
          </cell>
          <cell r="C1063" t="str">
            <v>WCT</v>
          </cell>
          <cell r="D1063">
            <v>39204</v>
          </cell>
          <cell r="E1063">
            <v>39209</v>
          </cell>
          <cell r="F1063" t="str">
            <v>S</v>
          </cell>
          <cell r="G1063">
            <v>-48000</v>
          </cell>
          <cell r="H1063">
            <v>-13.625</v>
          </cell>
          <cell r="I1063">
            <v>-654000</v>
          </cell>
          <cell r="J1063">
            <v>65.400000000000006</v>
          </cell>
          <cell r="K1063">
            <v>-653934.6</v>
          </cell>
          <cell r="L1063">
            <v>0</v>
          </cell>
          <cell r="M1063">
            <v>981.12</v>
          </cell>
          <cell r="N1063">
            <v>13.625</v>
          </cell>
          <cell r="O1063">
            <v>-654000</v>
          </cell>
          <cell r="P1063">
            <v>-475099.2</v>
          </cell>
          <cell r="Q1063">
            <v>178900.8</v>
          </cell>
          <cell r="R1063" t="str">
            <v>FCEL</v>
          </cell>
          <cell r="S1063" t="str">
            <v>May</v>
          </cell>
        </row>
        <row r="1064">
          <cell r="A1064">
            <v>758</v>
          </cell>
          <cell r="B1064">
            <v>1438</v>
          </cell>
          <cell r="C1064" t="str">
            <v>WCT</v>
          </cell>
          <cell r="D1064">
            <v>39204</v>
          </cell>
          <cell r="E1064">
            <v>39209</v>
          </cell>
          <cell r="F1064" t="str">
            <v>S</v>
          </cell>
          <cell r="G1064">
            <v>-100000</v>
          </cell>
          <cell r="H1064">
            <v>-13.9</v>
          </cell>
          <cell r="I1064">
            <v>-1390000</v>
          </cell>
          <cell r="J1064">
            <v>139</v>
          </cell>
          <cell r="K1064">
            <v>-1389861</v>
          </cell>
          <cell r="L1064">
            <v>0</v>
          </cell>
          <cell r="M1064">
            <v>2085</v>
          </cell>
          <cell r="N1064">
            <v>13.9</v>
          </cell>
          <cell r="O1064">
            <v>-1390000</v>
          </cell>
          <cell r="P1064">
            <v>-989790</v>
          </cell>
          <cell r="Q1064">
            <v>400210</v>
          </cell>
          <cell r="R1064" t="str">
            <v>FOUNDATION</v>
          </cell>
          <cell r="S1064" t="str">
            <v>May</v>
          </cell>
        </row>
        <row r="1065">
          <cell r="A1065">
            <v>759</v>
          </cell>
          <cell r="B1065">
            <v>1437</v>
          </cell>
          <cell r="C1065" t="str">
            <v>FFBQ(h)</v>
          </cell>
          <cell r="D1065">
            <v>39204</v>
          </cell>
          <cell r="E1065">
            <v>39209</v>
          </cell>
          <cell r="F1065" t="str">
            <v>S</v>
          </cell>
          <cell r="G1065">
            <v>-50000</v>
          </cell>
          <cell r="H1065">
            <v>-35.299999999999997</v>
          </cell>
          <cell r="I1065">
            <v>-1765000</v>
          </cell>
          <cell r="J1065">
            <v>176.5</v>
          </cell>
          <cell r="K1065">
            <v>-1764823.5</v>
          </cell>
          <cell r="L1065">
            <v>0</v>
          </cell>
          <cell r="M1065">
            <v>2650</v>
          </cell>
          <cell r="N1065">
            <v>35.299999999999997</v>
          </cell>
          <cell r="O1065">
            <v>-1765000</v>
          </cell>
          <cell r="P1065">
            <v>-1642045</v>
          </cell>
          <cell r="Q1065">
            <v>122955</v>
          </cell>
          <cell r="R1065" t="str">
            <v>FOUNDATION</v>
          </cell>
          <cell r="S1065" t="str">
            <v>May</v>
          </cell>
        </row>
        <row r="1066">
          <cell r="A1066">
            <v>760</v>
          </cell>
          <cell r="B1066">
            <v>1447</v>
          </cell>
          <cell r="C1066" t="str">
            <v>WCT</v>
          </cell>
          <cell r="D1066">
            <v>39204</v>
          </cell>
          <cell r="E1066">
            <v>39209</v>
          </cell>
          <cell r="F1066" t="str">
            <v>S</v>
          </cell>
          <cell r="G1066">
            <v>-66500</v>
          </cell>
          <cell r="H1066">
            <v>-13.64360902255639</v>
          </cell>
          <cell r="I1066">
            <v>-907300</v>
          </cell>
          <cell r="J1066">
            <v>90.73</v>
          </cell>
          <cell r="K1066">
            <v>-907209.27</v>
          </cell>
          <cell r="L1066">
            <v>0</v>
          </cell>
          <cell r="M1066">
            <v>3325</v>
          </cell>
          <cell r="N1066">
            <v>13.64360902255639</v>
          </cell>
          <cell r="O1066">
            <v>-907300</v>
          </cell>
          <cell r="P1066">
            <v>-658210.35</v>
          </cell>
          <cell r="Q1066">
            <v>249089.65000000002</v>
          </cell>
          <cell r="R1066" t="str">
            <v>IFSL</v>
          </cell>
          <cell r="S1066" t="str">
            <v>May</v>
          </cell>
        </row>
        <row r="1067">
          <cell r="A1067">
            <v>761</v>
          </cell>
          <cell r="B1067">
            <v>1440</v>
          </cell>
          <cell r="C1067" t="str">
            <v>DGKC(h)</v>
          </cell>
          <cell r="D1067">
            <v>39204</v>
          </cell>
          <cell r="E1067">
            <v>39209</v>
          </cell>
          <cell r="F1067" t="str">
            <v>S</v>
          </cell>
          <cell r="G1067">
            <v>-7800</v>
          </cell>
          <cell r="H1067">
            <v>-102</v>
          </cell>
          <cell r="I1067">
            <v>-795600</v>
          </cell>
          <cell r="J1067">
            <v>79.56</v>
          </cell>
          <cell r="K1067">
            <v>-795520.44</v>
          </cell>
          <cell r="L1067">
            <v>0</v>
          </cell>
          <cell r="M1067">
            <v>0</v>
          </cell>
          <cell r="N1067">
            <v>102</v>
          </cell>
          <cell r="O1067">
            <v>-795600</v>
          </cell>
          <cell r="P1067">
            <v>-771936.36</v>
          </cell>
          <cell r="Q1067">
            <v>23663.640000000014</v>
          </cell>
          <cell r="R1067" t="str">
            <v>ACM</v>
          </cell>
          <cell r="S1067" t="str">
            <v>May</v>
          </cell>
        </row>
        <row r="1068">
          <cell r="A1068">
            <v>762</v>
          </cell>
          <cell r="B1068">
            <v>1456</v>
          </cell>
          <cell r="C1068" t="str">
            <v>NBP(h)</v>
          </cell>
          <cell r="D1068">
            <v>39204</v>
          </cell>
          <cell r="E1068">
            <v>39209</v>
          </cell>
          <cell r="F1068" t="str">
            <v>S</v>
          </cell>
          <cell r="G1068">
            <v>-30000</v>
          </cell>
          <cell r="H1068">
            <v>-252.5</v>
          </cell>
          <cell r="I1068">
            <v>-7575000</v>
          </cell>
          <cell r="J1068">
            <v>757.5</v>
          </cell>
          <cell r="K1068">
            <v>-7574242.5</v>
          </cell>
          <cell r="L1068">
            <v>0</v>
          </cell>
          <cell r="M1068">
            <v>7575</v>
          </cell>
          <cell r="N1068">
            <v>252.5</v>
          </cell>
          <cell r="O1068">
            <v>-7575000</v>
          </cell>
          <cell r="P1068">
            <v>-7287450</v>
          </cell>
          <cell r="Q1068">
            <v>287550</v>
          </cell>
          <cell r="R1068" t="str">
            <v>FINEX</v>
          </cell>
          <cell r="S1068" t="str">
            <v>May</v>
          </cell>
        </row>
        <row r="1069">
          <cell r="A1069">
            <v>763</v>
          </cell>
          <cell r="B1069">
            <v>1457</v>
          </cell>
          <cell r="C1069" t="str">
            <v>FFBQ(h)</v>
          </cell>
          <cell r="D1069">
            <v>39204</v>
          </cell>
          <cell r="E1069">
            <v>39209</v>
          </cell>
          <cell r="F1069" t="str">
            <v>S</v>
          </cell>
          <cell r="G1069">
            <v>-100000</v>
          </cell>
          <cell r="H1069">
            <v>-35.299999999999997</v>
          </cell>
          <cell r="I1069">
            <v>-3530000</v>
          </cell>
          <cell r="J1069">
            <v>353</v>
          </cell>
          <cell r="K1069">
            <v>-3529647</v>
          </cell>
          <cell r="L1069">
            <v>0</v>
          </cell>
          <cell r="M1069">
            <v>5300</v>
          </cell>
          <cell r="N1069">
            <v>35.299999999999997</v>
          </cell>
          <cell r="O1069">
            <v>-3530000</v>
          </cell>
          <cell r="P1069">
            <v>-3284090</v>
          </cell>
          <cell r="Q1069">
            <v>245910</v>
          </cell>
          <cell r="R1069" t="str">
            <v>GLOBAL</v>
          </cell>
          <cell r="S1069" t="str">
            <v>May</v>
          </cell>
        </row>
        <row r="1070">
          <cell r="A1070">
            <v>764</v>
          </cell>
          <cell r="B1070">
            <v>1454</v>
          </cell>
          <cell r="C1070" t="str">
            <v>FFBQ(h)</v>
          </cell>
          <cell r="D1070">
            <v>39204</v>
          </cell>
          <cell r="E1070">
            <v>39209</v>
          </cell>
          <cell r="F1070" t="str">
            <v>S</v>
          </cell>
          <cell r="G1070">
            <v>-100000</v>
          </cell>
          <cell r="H1070">
            <v>-35.35</v>
          </cell>
          <cell r="I1070">
            <v>-3535000</v>
          </cell>
          <cell r="J1070">
            <v>353.5</v>
          </cell>
          <cell r="K1070">
            <v>-3534646.5</v>
          </cell>
          <cell r="L1070">
            <v>0</v>
          </cell>
          <cell r="M1070">
            <v>7070</v>
          </cell>
          <cell r="N1070">
            <v>35.35</v>
          </cell>
          <cell r="O1070">
            <v>-3535000</v>
          </cell>
          <cell r="P1070">
            <v>-3284090</v>
          </cell>
          <cell r="Q1070">
            <v>250910</v>
          </cell>
          <cell r="R1070" t="str">
            <v>AHL</v>
          </cell>
          <cell r="S1070" t="str">
            <v>May</v>
          </cell>
        </row>
        <row r="1071">
          <cell r="A1071">
            <v>765</v>
          </cell>
          <cell r="B1071">
            <v>1482</v>
          </cell>
          <cell r="C1071" t="str">
            <v>PSAF(H)</v>
          </cell>
          <cell r="D1071">
            <v>39205</v>
          </cell>
          <cell r="E1071">
            <v>39210</v>
          </cell>
          <cell r="F1071" t="str">
            <v>P</v>
          </cell>
          <cell r="G1071">
            <v>10000</v>
          </cell>
          <cell r="H1071">
            <v>9.0749999999999993</v>
          </cell>
          <cell r="I1071">
            <v>90750</v>
          </cell>
          <cell r="J1071">
            <v>18.150000000000002</v>
          </cell>
          <cell r="K1071">
            <v>90768.15</v>
          </cell>
          <cell r="L1071">
            <v>0</v>
          </cell>
          <cell r="M1071">
            <v>136.15</v>
          </cell>
          <cell r="N1071">
            <v>9.0904299999999996</v>
          </cell>
          <cell r="O1071">
            <v>90904.299999999988</v>
          </cell>
          <cell r="P1071">
            <v>90904.299999999988</v>
          </cell>
          <cell r="Q1071">
            <v>0</v>
          </cell>
          <cell r="R1071" t="str">
            <v>AAH</v>
          </cell>
          <cell r="S1071" t="str">
            <v>May</v>
          </cell>
        </row>
        <row r="1072">
          <cell r="A1072">
            <v>766</v>
          </cell>
          <cell r="B1072">
            <v>1474</v>
          </cell>
          <cell r="C1072" t="str">
            <v>PSAF(H)</v>
          </cell>
          <cell r="D1072">
            <v>39205</v>
          </cell>
          <cell r="E1072">
            <v>39210</v>
          </cell>
          <cell r="F1072" t="str">
            <v>P</v>
          </cell>
          <cell r="G1072">
            <v>5000</v>
          </cell>
          <cell r="H1072">
            <v>9.0500000000000007</v>
          </cell>
          <cell r="I1072">
            <v>45250</v>
          </cell>
          <cell r="J1072">
            <v>9.0500000000000007</v>
          </cell>
          <cell r="K1072">
            <v>45259.05</v>
          </cell>
          <cell r="L1072">
            <v>0</v>
          </cell>
          <cell r="M1072">
            <v>250</v>
          </cell>
          <cell r="N1072">
            <v>9.1018100000000004</v>
          </cell>
          <cell r="O1072">
            <v>45509.05</v>
          </cell>
          <cell r="P1072">
            <v>45509.05</v>
          </cell>
          <cell r="Q1072">
            <v>0</v>
          </cell>
          <cell r="R1072" t="str">
            <v>IFSL</v>
          </cell>
          <cell r="S1072" t="str">
            <v>May</v>
          </cell>
        </row>
        <row r="1073">
          <cell r="A1073">
            <v>767</v>
          </cell>
          <cell r="B1073">
            <v>1476</v>
          </cell>
          <cell r="C1073" t="str">
            <v>PPL(h)</v>
          </cell>
          <cell r="D1073">
            <v>39205</v>
          </cell>
          <cell r="E1073">
            <v>39210</v>
          </cell>
          <cell r="F1073" t="str">
            <v>P</v>
          </cell>
          <cell r="G1073">
            <v>13500</v>
          </cell>
          <cell r="H1073">
            <v>267.05</v>
          </cell>
          <cell r="I1073">
            <v>3605175</v>
          </cell>
          <cell r="J1073">
            <v>721.03500000000008</v>
          </cell>
          <cell r="K1073">
            <v>3605896.0350000001</v>
          </cell>
          <cell r="L1073">
            <v>0</v>
          </cell>
          <cell r="M1073">
            <v>934.68</v>
          </cell>
          <cell r="N1073">
            <v>267.17264555555556</v>
          </cell>
          <cell r="O1073">
            <v>3606830.7150000003</v>
          </cell>
          <cell r="P1073">
            <v>3606830.7150000003</v>
          </cell>
          <cell r="Q1073">
            <v>0</v>
          </cell>
          <cell r="R1073" t="str">
            <v>FCEL</v>
          </cell>
          <cell r="S1073" t="str">
            <v>May</v>
          </cell>
        </row>
        <row r="1074">
          <cell r="A1074">
            <v>768</v>
          </cell>
          <cell r="B1074">
            <v>1483</v>
          </cell>
          <cell r="C1074" t="str">
            <v>PSAF(h)</v>
          </cell>
          <cell r="D1074">
            <v>39205</v>
          </cell>
          <cell r="E1074">
            <v>39210</v>
          </cell>
          <cell r="F1074" t="str">
            <v>P</v>
          </cell>
          <cell r="G1074">
            <v>5000</v>
          </cell>
          <cell r="H1074">
            <v>9</v>
          </cell>
          <cell r="I1074">
            <v>45000</v>
          </cell>
          <cell r="J1074">
            <v>9</v>
          </cell>
          <cell r="K1074">
            <v>45009</v>
          </cell>
          <cell r="L1074">
            <v>0</v>
          </cell>
          <cell r="M1074">
            <v>67.5</v>
          </cell>
          <cell r="N1074">
            <v>9.0152999999999999</v>
          </cell>
          <cell r="O1074">
            <v>45076.5</v>
          </cell>
          <cell r="P1074">
            <v>45076.5</v>
          </cell>
          <cell r="Q1074">
            <v>0</v>
          </cell>
          <cell r="R1074" t="str">
            <v>LIVE</v>
          </cell>
          <cell r="S1074" t="str">
            <v>May</v>
          </cell>
        </row>
        <row r="1075">
          <cell r="A1075">
            <v>769</v>
          </cell>
          <cell r="B1075">
            <v>1481</v>
          </cell>
          <cell r="C1075" t="str">
            <v>WCT</v>
          </cell>
          <cell r="D1075">
            <v>39205</v>
          </cell>
          <cell r="E1075">
            <v>39210</v>
          </cell>
          <cell r="F1075" t="str">
            <v>S</v>
          </cell>
          <cell r="G1075">
            <v>-101000</v>
          </cell>
          <cell r="H1075">
            <v>-13.654</v>
          </cell>
          <cell r="I1075">
            <v>-1379054</v>
          </cell>
          <cell r="J1075">
            <v>137.90540000000001</v>
          </cell>
          <cell r="K1075">
            <v>-1378916.0946</v>
          </cell>
          <cell r="L1075">
            <v>0</v>
          </cell>
          <cell r="M1075">
            <v>2074.25</v>
          </cell>
          <cell r="N1075">
            <v>13.654</v>
          </cell>
          <cell r="O1075">
            <v>-1379054</v>
          </cell>
          <cell r="P1075">
            <v>-999687.9</v>
          </cell>
          <cell r="Q1075">
            <v>379366.1</v>
          </cell>
          <cell r="R1075" t="str">
            <v>GSL</v>
          </cell>
          <cell r="S1075" t="str">
            <v>May</v>
          </cell>
        </row>
        <row r="1076">
          <cell r="A1076">
            <v>770</v>
          </cell>
          <cell r="B1076">
            <v>1478</v>
          </cell>
          <cell r="C1076" t="str">
            <v>WCT</v>
          </cell>
          <cell r="D1076">
            <v>39205</v>
          </cell>
          <cell r="E1076">
            <v>39210</v>
          </cell>
          <cell r="F1076" t="str">
            <v>S</v>
          </cell>
          <cell r="G1076">
            <v>-55000</v>
          </cell>
          <cell r="H1076">
            <v>-13.383636363636363</v>
          </cell>
          <cell r="I1076">
            <v>-736100</v>
          </cell>
          <cell r="J1076">
            <v>73.61</v>
          </cell>
          <cell r="K1076">
            <v>-736026.39</v>
          </cell>
          <cell r="L1076">
            <v>0</v>
          </cell>
          <cell r="M1076">
            <v>1104.3399999999999</v>
          </cell>
          <cell r="N1076">
            <v>13.383636363636363</v>
          </cell>
          <cell r="O1076">
            <v>-736100</v>
          </cell>
          <cell r="P1076">
            <v>-544356.09</v>
          </cell>
          <cell r="Q1076">
            <v>191743.91000000003</v>
          </cell>
          <cell r="R1076" t="str">
            <v>FCEL</v>
          </cell>
          <cell r="S1076" t="str">
            <v>May</v>
          </cell>
        </row>
        <row r="1077">
          <cell r="A1077">
            <v>771</v>
          </cell>
          <cell r="B1077">
            <v>1479</v>
          </cell>
          <cell r="C1077" t="str">
            <v>WCT</v>
          </cell>
          <cell r="D1077">
            <v>39205</v>
          </cell>
          <cell r="E1077">
            <v>39210</v>
          </cell>
          <cell r="F1077" t="str">
            <v>S</v>
          </cell>
          <cell r="G1077">
            <v>-150000</v>
          </cell>
          <cell r="H1077">
            <v>-13.436166666666667</v>
          </cell>
          <cell r="I1077">
            <v>-2015425</v>
          </cell>
          <cell r="J1077">
            <v>201.54250000000002</v>
          </cell>
          <cell r="K1077">
            <v>-2015223.4575</v>
          </cell>
          <cell r="L1077">
            <v>0</v>
          </cell>
          <cell r="M1077">
            <v>3024.85</v>
          </cell>
          <cell r="N1077">
            <v>13.436166666666667</v>
          </cell>
          <cell r="O1077">
            <v>-2015425</v>
          </cell>
          <cell r="P1077">
            <v>-1484685</v>
          </cell>
          <cell r="Q1077">
            <v>530740</v>
          </cell>
          <cell r="R1077" t="str">
            <v>FINEX</v>
          </cell>
          <cell r="S1077" t="str">
            <v>May</v>
          </cell>
        </row>
        <row r="1078">
          <cell r="A1078">
            <v>772</v>
          </cell>
          <cell r="B1078">
            <v>1477</v>
          </cell>
          <cell r="C1078" t="str">
            <v>PPL(h)</v>
          </cell>
          <cell r="D1078">
            <v>39205</v>
          </cell>
          <cell r="E1078">
            <v>39210</v>
          </cell>
          <cell r="F1078" t="str">
            <v>S</v>
          </cell>
          <cell r="G1078">
            <v>-10000</v>
          </cell>
          <cell r="H1078">
            <v>-269.5</v>
          </cell>
          <cell r="I1078">
            <v>-2695000</v>
          </cell>
          <cell r="J1078">
            <v>269.5</v>
          </cell>
          <cell r="K1078">
            <v>-2694730.5</v>
          </cell>
          <cell r="L1078">
            <v>0</v>
          </cell>
          <cell r="M1078">
            <v>2695</v>
          </cell>
          <cell r="N1078">
            <v>269.5</v>
          </cell>
          <cell r="O1078">
            <v>-2695000</v>
          </cell>
          <cell r="P1078">
            <v>-2666211</v>
          </cell>
          <cell r="Q1078">
            <v>28789</v>
          </cell>
          <cell r="R1078" t="str">
            <v>FCEL</v>
          </cell>
          <cell r="S1078" t="str">
            <v>May</v>
          </cell>
        </row>
        <row r="1079">
          <cell r="A1079">
            <v>773</v>
          </cell>
          <cell r="B1079">
            <v>1475</v>
          </cell>
          <cell r="C1079" t="str">
            <v>DGKC(h)</v>
          </cell>
          <cell r="D1079">
            <v>39205</v>
          </cell>
          <cell r="E1079">
            <v>39210</v>
          </cell>
          <cell r="F1079" t="str">
            <v>S</v>
          </cell>
          <cell r="G1079">
            <v>-10000</v>
          </cell>
          <cell r="H1079">
            <v>-100.5</v>
          </cell>
          <cell r="I1079">
            <v>-1005000</v>
          </cell>
          <cell r="J1079">
            <v>100.5</v>
          </cell>
          <cell r="K1079">
            <v>-1004899.5</v>
          </cell>
          <cell r="L1079">
            <v>0</v>
          </cell>
          <cell r="M1079">
            <v>1005</v>
          </cell>
          <cell r="N1079">
            <v>100.5</v>
          </cell>
          <cell r="O1079">
            <v>-1005000</v>
          </cell>
          <cell r="P1079">
            <v>-989662</v>
          </cell>
          <cell r="Q1079">
            <v>15338</v>
          </cell>
          <cell r="R1079" t="str">
            <v>IFSL</v>
          </cell>
          <cell r="S1079" t="str">
            <v>May</v>
          </cell>
        </row>
        <row r="1080">
          <cell r="A1080">
            <v>774</v>
          </cell>
          <cell r="B1080">
            <v>1480</v>
          </cell>
          <cell r="C1080" t="str">
            <v>NBP(h)</v>
          </cell>
          <cell r="D1080">
            <v>39205</v>
          </cell>
          <cell r="E1080">
            <v>39210</v>
          </cell>
          <cell r="F1080" t="str">
            <v>S</v>
          </cell>
          <cell r="G1080">
            <v>-10000</v>
          </cell>
          <cell r="H1080">
            <v>-251</v>
          </cell>
          <cell r="I1080">
            <v>-2510000</v>
          </cell>
          <cell r="J1080">
            <v>251</v>
          </cell>
          <cell r="K1080">
            <v>-2509749</v>
          </cell>
          <cell r="L1080">
            <v>0</v>
          </cell>
          <cell r="M1080">
            <v>2510</v>
          </cell>
          <cell r="N1080">
            <v>251</v>
          </cell>
          <cell r="O1080">
            <v>-2510000</v>
          </cell>
          <cell r="P1080">
            <v>-2429149</v>
          </cell>
          <cell r="Q1080">
            <v>80851</v>
          </cell>
          <cell r="R1080" t="str">
            <v>AHC</v>
          </cell>
          <cell r="S1080" t="str">
            <v>May</v>
          </cell>
        </row>
        <row r="1081">
          <cell r="A1081">
            <v>775</v>
          </cell>
          <cell r="B1081">
            <v>1515</v>
          </cell>
          <cell r="C1081" t="str">
            <v>ppl(H)</v>
          </cell>
          <cell r="D1081">
            <v>39206</v>
          </cell>
          <cell r="E1081">
            <v>39211</v>
          </cell>
          <cell r="F1081" t="str">
            <v>P</v>
          </cell>
          <cell r="G1081">
            <v>25000</v>
          </cell>
          <cell r="H1081">
            <v>270</v>
          </cell>
          <cell r="I1081">
            <v>6750000</v>
          </cell>
          <cell r="J1081">
            <v>1350</v>
          </cell>
          <cell r="K1081">
            <v>6751350</v>
          </cell>
          <cell r="L1081">
            <v>0</v>
          </cell>
          <cell r="M1081">
            <v>6750</v>
          </cell>
          <cell r="N1081">
            <v>270.32400000000001</v>
          </cell>
          <cell r="O1081">
            <v>6758100</v>
          </cell>
          <cell r="P1081">
            <v>6758100</v>
          </cell>
          <cell r="Q1081">
            <v>0</v>
          </cell>
          <cell r="R1081" t="str">
            <v>AHC</v>
          </cell>
          <cell r="S1081" t="str">
            <v>May</v>
          </cell>
        </row>
        <row r="1082">
          <cell r="A1082">
            <v>776</v>
          </cell>
          <cell r="B1082">
            <v>1517</v>
          </cell>
          <cell r="C1082" t="str">
            <v>BOP(h)</v>
          </cell>
          <cell r="D1082">
            <v>39206</v>
          </cell>
          <cell r="E1082">
            <v>39211</v>
          </cell>
          <cell r="F1082" t="str">
            <v>P</v>
          </cell>
          <cell r="G1082">
            <v>25000</v>
          </cell>
          <cell r="H1082">
            <v>107.55</v>
          </cell>
          <cell r="I1082">
            <v>2688750</v>
          </cell>
          <cell r="J1082">
            <v>537.75</v>
          </cell>
          <cell r="K1082">
            <v>2689287.75</v>
          </cell>
          <cell r="L1082">
            <v>0</v>
          </cell>
          <cell r="M1082">
            <v>2690</v>
          </cell>
          <cell r="N1082">
            <v>107.67910999999999</v>
          </cell>
          <cell r="O1082">
            <v>2691977.75</v>
          </cell>
          <cell r="P1082">
            <v>2691977.75</v>
          </cell>
          <cell r="Q1082">
            <v>0</v>
          </cell>
          <cell r="R1082" t="str">
            <v>ORIX</v>
          </cell>
          <cell r="S1082" t="str">
            <v>May</v>
          </cell>
        </row>
        <row r="1083">
          <cell r="A1083">
            <v>777</v>
          </cell>
          <cell r="B1083">
            <v>1516</v>
          </cell>
          <cell r="C1083" t="str">
            <v>PSAF(H)</v>
          </cell>
          <cell r="D1083">
            <v>39206</v>
          </cell>
          <cell r="E1083">
            <v>39211</v>
          </cell>
          <cell r="F1083" t="str">
            <v>P</v>
          </cell>
          <cell r="G1083">
            <v>5000</v>
          </cell>
          <cell r="H1083">
            <v>9.1</v>
          </cell>
          <cell r="I1083">
            <v>45500</v>
          </cell>
          <cell r="J1083">
            <v>9.1</v>
          </cell>
          <cell r="K1083">
            <v>45509.1</v>
          </cell>
          <cell r="L1083">
            <v>0</v>
          </cell>
          <cell r="M1083">
            <v>68.5</v>
          </cell>
          <cell r="N1083">
            <v>9.1155200000000001</v>
          </cell>
          <cell r="O1083">
            <v>45577.599999999999</v>
          </cell>
          <cell r="P1083">
            <v>45577.599999999999</v>
          </cell>
          <cell r="Q1083">
            <v>0</v>
          </cell>
          <cell r="R1083" t="str">
            <v>FINEX</v>
          </cell>
          <cell r="S1083" t="str">
            <v>May</v>
          </cell>
        </row>
        <row r="1084">
          <cell r="A1084">
            <v>778</v>
          </cell>
          <cell r="B1084">
            <v>1511</v>
          </cell>
          <cell r="C1084" t="str">
            <v>DGKC(h)</v>
          </cell>
          <cell r="D1084">
            <v>39206</v>
          </cell>
          <cell r="E1084">
            <v>39211</v>
          </cell>
          <cell r="F1084" t="str">
            <v>S</v>
          </cell>
          <cell r="G1084">
            <v>-15000</v>
          </cell>
          <cell r="H1084">
            <v>-101.16666666666667</v>
          </cell>
          <cell r="I1084">
            <v>-1517500</v>
          </cell>
          <cell r="J1084">
            <v>151.75</v>
          </cell>
          <cell r="K1084">
            <v>-1517348.25</v>
          </cell>
          <cell r="L1084">
            <v>0</v>
          </cell>
          <cell r="M1084">
            <v>1517.5</v>
          </cell>
          <cell r="N1084">
            <v>101.16666666666667</v>
          </cell>
          <cell r="O1084">
            <v>-1517500</v>
          </cell>
          <cell r="P1084">
            <v>-1484493</v>
          </cell>
          <cell r="Q1084">
            <v>33007</v>
          </cell>
          <cell r="R1084" t="str">
            <v>LIVE</v>
          </cell>
          <cell r="S1084" t="str">
            <v>May</v>
          </cell>
        </row>
        <row r="1085">
          <cell r="A1085">
            <v>779</v>
          </cell>
          <cell r="B1085">
            <v>1512</v>
          </cell>
          <cell r="C1085" t="str">
            <v>NBP(h)</v>
          </cell>
          <cell r="D1085">
            <v>39206</v>
          </cell>
          <cell r="E1085">
            <v>39211</v>
          </cell>
          <cell r="F1085" t="str">
            <v>S</v>
          </cell>
          <cell r="G1085">
            <v>-25000</v>
          </cell>
          <cell r="H1085">
            <v>-251.96</v>
          </cell>
          <cell r="I1085">
            <v>-6299000</v>
          </cell>
          <cell r="J1085">
            <v>629.9</v>
          </cell>
          <cell r="K1085">
            <v>-6298370.0999999996</v>
          </cell>
          <cell r="L1085">
            <v>0</v>
          </cell>
          <cell r="M1085">
            <v>6299</v>
          </cell>
          <cell r="N1085">
            <v>251.96</v>
          </cell>
          <cell r="O1085">
            <v>-6299000</v>
          </cell>
          <cell r="P1085">
            <v>-6072872.5</v>
          </cell>
          <cell r="Q1085">
            <v>226127.5</v>
          </cell>
          <cell r="R1085" t="str">
            <v>FOUNDATION</v>
          </cell>
          <cell r="S1085" t="str">
            <v>May</v>
          </cell>
        </row>
        <row r="1086">
          <cell r="A1086">
            <v>780</v>
          </cell>
          <cell r="B1086">
            <v>1514</v>
          </cell>
          <cell r="C1086" t="str">
            <v>PPL(H)</v>
          </cell>
          <cell r="D1086">
            <v>39206</v>
          </cell>
          <cell r="E1086">
            <v>39211</v>
          </cell>
          <cell r="F1086" t="str">
            <v>S</v>
          </cell>
          <cell r="G1086">
            <v>-13700</v>
          </cell>
          <cell r="H1086">
            <v>-269.63503649635038</v>
          </cell>
          <cell r="I1086">
            <v>-3694000</v>
          </cell>
          <cell r="J1086">
            <v>369.40000000000003</v>
          </cell>
          <cell r="K1086">
            <v>-3693630.6</v>
          </cell>
          <cell r="L1086">
            <v>0</v>
          </cell>
          <cell r="M1086">
            <v>0</v>
          </cell>
          <cell r="N1086">
            <v>269.63503649635038</v>
          </cell>
          <cell r="O1086">
            <v>-3694000</v>
          </cell>
          <cell r="P1086">
            <v>-3690567.65</v>
          </cell>
          <cell r="Q1086">
            <v>3432.3500000000931</v>
          </cell>
          <cell r="R1086" t="str">
            <v>AHC</v>
          </cell>
          <cell r="S1086" t="str">
            <v>May</v>
          </cell>
        </row>
        <row r="1087">
          <cell r="A1087">
            <v>781</v>
          </cell>
          <cell r="B1087">
            <v>1564</v>
          </cell>
          <cell r="C1087" t="str">
            <v>OGDC(h)</v>
          </cell>
          <cell r="D1087">
            <v>39209</v>
          </cell>
          <cell r="E1087">
            <v>39212</v>
          </cell>
          <cell r="F1087" t="str">
            <v>P</v>
          </cell>
          <cell r="G1087">
            <v>25000</v>
          </cell>
          <cell r="H1087">
            <v>123</v>
          </cell>
          <cell r="I1087">
            <v>3075000</v>
          </cell>
          <cell r="J1087">
            <v>615</v>
          </cell>
          <cell r="K1087">
            <v>3075615</v>
          </cell>
          <cell r="L1087">
            <v>0</v>
          </cell>
          <cell r="M1087">
            <v>3075</v>
          </cell>
          <cell r="N1087">
            <v>123.1476</v>
          </cell>
          <cell r="O1087">
            <v>3078690</v>
          </cell>
          <cell r="P1087">
            <v>3078690</v>
          </cell>
          <cell r="Q1087">
            <v>0</v>
          </cell>
          <cell r="R1087" t="str">
            <v>aah</v>
          </cell>
          <cell r="S1087" t="str">
            <v>May</v>
          </cell>
        </row>
        <row r="1088">
          <cell r="A1088">
            <v>782</v>
          </cell>
          <cell r="B1088">
            <v>1558</v>
          </cell>
          <cell r="C1088" t="str">
            <v>ffbq</v>
          </cell>
          <cell r="D1088">
            <v>39209</v>
          </cell>
          <cell r="E1088">
            <v>39212</v>
          </cell>
          <cell r="F1088" t="str">
            <v>P</v>
          </cell>
          <cell r="G1088">
            <v>122000</v>
          </cell>
          <cell r="H1088">
            <v>34.911475409836065</v>
          </cell>
          <cell r="I1088">
            <v>4259200</v>
          </cell>
          <cell r="J1088">
            <v>851.84</v>
          </cell>
          <cell r="K1088">
            <v>4260051.84</v>
          </cell>
          <cell r="L1088">
            <v>0</v>
          </cell>
          <cell r="M1088">
            <v>6388.8</v>
          </cell>
          <cell r="N1088">
            <v>34.970824918032783</v>
          </cell>
          <cell r="O1088">
            <v>4266440.6399999997</v>
          </cell>
          <cell r="P1088">
            <v>4266440.6399999997</v>
          </cell>
          <cell r="Q1088">
            <v>0</v>
          </cell>
          <cell r="R1088" t="str">
            <v>live</v>
          </cell>
          <cell r="S1088" t="str">
            <v>May</v>
          </cell>
        </row>
        <row r="1089">
          <cell r="A1089">
            <v>783</v>
          </cell>
          <cell r="B1089">
            <v>1553</v>
          </cell>
          <cell r="C1089" t="str">
            <v>BOP</v>
          </cell>
          <cell r="D1089">
            <v>39209</v>
          </cell>
          <cell r="E1089">
            <v>39212</v>
          </cell>
          <cell r="F1089" t="str">
            <v>P</v>
          </cell>
          <cell r="G1089">
            <v>25000</v>
          </cell>
          <cell r="H1089">
            <v>106.9</v>
          </cell>
          <cell r="I1089">
            <v>2672500</v>
          </cell>
          <cell r="J1089">
            <v>534.5</v>
          </cell>
          <cell r="K1089">
            <v>2673034.5</v>
          </cell>
          <cell r="L1089">
            <v>0</v>
          </cell>
          <cell r="M1089">
            <v>2672.5</v>
          </cell>
          <cell r="N1089">
            <v>107.02828</v>
          </cell>
          <cell r="O1089">
            <v>2675707</v>
          </cell>
          <cell r="P1089">
            <v>2675707</v>
          </cell>
          <cell r="Q1089">
            <v>0</v>
          </cell>
          <cell r="R1089" t="str">
            <v>AKD</v>
          </cell>
          <cell r="S1089" t="str">
            <v>May</v>
          </cell>
        </row>
        <row r="1090">
          <cell r="A1090">
            <v>784</v>
          </cell>
          <cell r="B1090">
            <v>1554</v>
          </cell>
          <cell r="C1090" t="str">
            <v>BOP(h)</v>
          </cell>
          <cell r="D1090">
            <v>39209</v>
          </cell>
          <cell r="E1090">
            <v>39212</v>
          </cell>
          <cell r="F1090" t="str">
            <v>P</v>
          </cell>
          <cell r="G1090">
            <v>10000</v>
          </cell>
          <cell r="H1090">
            <v>104</v>
          </cell>
          <cell r="I1090">
            <v>1040000</v>
          </cell>
          <cell r="J1090">
            <v>208</v>
          </cell>
          <cell r="K1090">
            <v>1040208</v>
          </cell>
          <cell r="L1090">
            <v>0</v>
          </cell>
          <cell r="M1090">
            <v>1040</v>
          </cell>
          <cell r="N1090">
            <v>104.12479999999999</v>
          </cell>
          <cell r="O1090">
            <v>1041248</v>
          </cell>
          <cell r="P1090">
            <v>1041248</v>
          </cell>
          <cell r="Q1090">
            <v>0</v>
          </cell>
          <cell r="R1090" t="str">
            <v>AKD</v>
          </cell>
          <cell r="S1090" t="str">
            <v>May</v>
          </cell>
        </row>
        <row r="1091">
          <cell r="A1091">
            <v>785</v>
          </cell>
          <cell r="B1091">
            <v>1554</v>
          </cell>
          <cell r="C1091" t="str">
            <v>PSAF</v>
          </cell>
          <cell r="D1091">
            <v>39209</v>
          </cell>
          <cell r="E1091">
            <v>39212</v>
          </cell>
          <cell r="F1091" t="str">
            <v>P</v>
          </cell>
          <cell r="G1091">
            <v>20000</v>
          </cell>
          <cell r="H1091">
            <v>9.0625</v>
          </cell>
          <cell r="I1091">
            <v>181250</v>
          </cell>
          <cell r="J1091">
            <v>36.25</v>
          </cell>
          <cell r="K1091">
            <v>181286.25</v>
          </cell>
          <cell r="L1091">
            <v>0</v>
          </cell>
          <cell r="M1091">
            <v>271.88</v>
          </cell>
          <cell r="N1091">
            <v>9.077906500000001</v>
          </cell>
          <cell r="O1091">
            <v>181558.13</v>
          </cell>
          <cell r="P1091">
            <v>181558.13</v>
          </cell>
          <cell r="Q1091">
            <v>0</v>
          </cell>
          <cell r="R1091" t="str">
            <v>AKD</v>
          </cell>
          <cell r="S1091" t="str">
            <v>May</v>
          </cell>
        </row>
        <row r="1092">
          <cell r="A1092">
            <v>786</v>
          </cell>
          <cell r="B1092">
            <v>1556</v>
          </cell>
          <cell r="C1092" t="str">
            <v>FFBQ</v>
          </cell>
          <cell r="D1092">
            <v>39209</v>
          </cell>
          <cell r="E1092">
            <v>39212</v>
          </cell>
          <cell r="F1092" t="str">
            <v>P</v>
          </cell>
          <cell r="G1092">
            <v>35000</v>
          </cell>
          <cell r="H1092">
            <v>34.729999999999997</v>
          </cell>
          <cell r="I1092">
            <v>1215550</v>
          </cell>
          <cell r="J1092">
            <v>243.11</v>
          </cell>
          <cell r="K1092">
            <v>1215793.1100000001</v>
          </cell>
          <cell r="L1092">
            <v>0</v>
          </cell>
          <cell r="M1092">
            <v>1823.2</v>
          </cell>
          <cell r="N1092">
            <v>34.789037428571433</v>
          </cell>
          <cell r="O1092">
            <v>1217616.31</v>
          </cell>
          <cell r="P1092">
            <v>1217616.31</v>
          </cell>
          <cell r="Q1092">
            <v>0</v>
          </cell>
          <cell r="R1092" t="str">
            <v>ICAP</v>
          </cell>
          <cell r="S1092" t="str">
            <v>May</v>
          </cell>
        </row>
        <row r="1093">
          <cell r="A1093">
            <v>787</v>
          </cell>
          <cell r="B1093">
            <v>1561</v>
          </cell>
          <cell r="C1093" t="str">
            <v>ENGRO</v>
          </cell>
          <cell r="D1093">
            <v>39209</v>
          </cell>
          <cell r="E1093">
            <v>39212</v>
          </cell>
          <cell r="F1093" t="str">
            <v>P</v>
          </cell>
          <cell r="G1093">
            <v>25000</v>
          </cell>
          <cell r="H1093">
            <v>203</v>
          </cell>
          <cell r="I1093">
            <v>5075000</v>
          </cell>
          <cell r="J1093">
            <v>1015</v>
          </cell>
          <cell r="K1093">
            <v>5076015</v>
          </cell>
          <cell r="L1093">
            <v>0</v>
          </cell>
          <cell r="M1093">
            <v>5075</v>
          </cell>
          <cell r="N1093">
            <v>203.24359999999999</v>
          </cell>
          <cell r="O1093">
            <v>5081090</v>
          </cell>
          <cell r="P1093">
            <v>5081090</v>
          </cell>
          <cell r="Q1093">
            <v>0</v>
          </cell>
          <cell r="R1093" t="str">
            <v>GLOBAL</v>
          </cell>
          <cell r="S1093" t="str">
            <v>May</v>
          </cell>
        </row>
        <row r="1094">
          <cell r="A1094">
            <v>788</v>
          </cell>
          <cell r="B1094">
            <v>1557</v>
          </cell>
          <cell r="C1094" t="str">
            <v>FFBQ</v>
          </cell>
          <cell r="D1094">
            <v>39209</v>
          </cell>
          <cell r="E1094">
            <v>39212</v>
          </cell>
          <cell r="F1094" t="str">
            <v>P</v>
          </cell>
          <cell r="G1094">
            <v>45000</v>
          </cell>
          <cell r="H1094">
            <v>34.87777777777778</v>
          </cell>
          <cell r="I1094">
            <v>1569500</v>
          </cell>
          <cell r="J1094">
            <v>313.90000000000003</v>
          </cell>
          <cell r="K1094">
            <v>1569813.9</v>
          </cell>
          <cell r="L1094">
            <v>0</v>
          </cell>
          <cell r="M1094">
            <v>2250</v>
          </cell>
          <cell r="N1094">
            <v>34.934753333333333</v>
          </cell>
          <cell r="O1094">
            <v>1572063.9</v>
          </cell>
          <cell r="P1094">
            <v>1572063.9</v>
          </cell>
          <cell r="Q1094">
            <v>0</v>
          </cell>
          <cell r="R1094" t="str">
            <v>IFSL</v>
          </cell>
          <cell r="S1094" t="str">
            <v>May</v>
          </cell>
        </row>
        <row r="1095">
          <cell r="A1095">
            <v>789</v>
          </cell>
          <cell r="B1095">
            <v>1563</v>
          </cell>
          <cell r="C1095" t="str">
            <v>ENGRO</v>
          </cell>
          <cell r="D1095">
            <v>39209</v>
          </cell>
          <cell r="E1095">
            <v>39212</v>
          </cell>
          <cell r="F1095" t="str">
            <v>P</v>
          </cell>
          <cell r="G1095">
            <v>25000</v>
          </cell>
          <cell r="H1095">
            <v>203.2</v>
          </cell>
          <cell r="I1095">
            <v>5080000</v>
          </cell>
          <cell r="J1095">
            <v>1016</v>
          </cell>
          <cell r="K1095">
            <v>5081016</v>
          </cell>
          <cell r="L1095">
            <v>0</v>
          </cell>
          <cell r="M1095">
            <v>5080</v>
          </cell>
          <cell r="N1095">
            <v>203.44383999999999</v>
          </cell>
          <cell r="O1095">
            <v>5086096</v>
          </cell>
          <cell r="P1095">
            <v>5086096</v>
          </cell>
          <cell r="Q1095">
            <v>0</v>
          </cell>
          <cell r="R1095" t="str">
            <v>TAURUS</v>
          </cell>
          <cell r="S1095" t="str">
            <v>May</v>
          </cell>
        </row>
        <row r="1096">
          <cell r="A1096">
            <v>790</v>
          </cell>
          <cell r="B1096">
            <v>1562</v>
          </cell>
          <cell r="C1096" t="str">
            <v>ENGRO</v>
          </cell>
          <cell r="D1096">
            <v>39209</v>
          </cell>
          <cell r="E1096">
            <v>39212</v>
          </cell>
          <cell r="F1096" t="str">
            <v>P</v>
          </cell>
          <cell r="G1096">
            <v>25000</v>
          </cell>
          <cell r="H1096">
            <v>203.05</v>
          </cell>
          <cell r="I1096">
            <v>5076250</v>
          </cell>
          <cell r="J1096">
            <v>1015.25</v>
          </cell>
          <cell r="K1096">
            <v>5077265.25</v>
          </cell>
          <cell r="L1096">
            <v>0</v>
          </cell>
          <cell r="M1096">
            <v>5077.5</v>
          </cell>
          <cell r="N1096">
            <v>203.29371</v>
          </cell>
          <cell r="O1096">
            <v>5082342.75</v>
          </cell>
          <cell r="P1096">
            <v>5082342.75</v>
          </cell>
          <cell r="Q1096">
            <v>0</v>
          </cell>
          <cell r="R1096" t="str">
            <v>FOUNDATION</v>
          </cell>
          <cell r="S1096" t="str">
            <v>May</v>
          </cell>
        </row>
        <row r="1097">
          <cell r="A1097">
            <v>791</v>
          </cell>
          <cell r="B1097">
            <v>1551</v>
          </cell>
          <cell r="C1097" t="str">
            <v>ENGRO</v>
          </cell>
          <cell r="D1097">
            <v>39209</v>
          </cell>
          <cell r="E1097">
            <v>39212</v>
          </cell>
          <cell r="F1097" t="str">
            <v>P</v>
          </cell>
          <cell r="G1097">
            <v>25000</v>
          </cell>
          <cell r="H1097">
            <v>208</v>
          </cell>
          <cell r="I1097">
            <v>5200000</v>
          </cell>
          <cell r="J1097">
            <v>1040</v>
          </cell>
          <cell r="K1097">
            <v>5201040</v>
          </cell>
          <cell r="L1097">
            <v>0</v>
          </cell>
          <cell r="M1097">
            <v>5200</v>
          </cell>
          <cell r="N1097">
            <v>208.24959999999999</v>
          </cell>
          <cell r="O1097">
            <v>5206240</v>
          </cell>
          <cell r="P1097">
            <v>5206240</v>
          </cell>
          <cell r="Q1097">
            <v>0</v>
          </cell>
          <cell r="R1097" t="str">
            <v>AHC</v>
          </cell>
          <cell r="S1097" t="str">
            <v>May</v>
          </cell>
        </row>
        <row r="1098">
          <cell r="A1098">
            <v>792</v>
          </cell>
          <cell r="B1098">
            <v>1555</v>
          </cell>
          <cell r="C1098" t="str">
            <v>FFBQ</v>
          </cell>
          <cell r="D1098">
            <v>39209</v>
          </cell>
          <cell r="E1098">
            <v>39212</v>
          </cell>
          <cell r="F1098" t="str">
            <v>P</v>
          </cell>
          <cell r="G1098">
            <v>65000</v>
          </cell>
          <cell r="H1098">
            <v>34.596923076923076</v>
          </cell>
          <cell r="I1098">
            <v>2248800</v>
          </cell>
          <cell r="J1098">
            <v>449.76000000000005</v>
          </cell>
          <cell r="K1098">
            <v>2249249.7599999998</v>
          </cell>
          <cell r="L1098">
            <v>0</v>
          </cell>
          <cell r="M1098">
            <v>3373.22</v>
          </cell>
          <cell r="N1098">
            <v>34.655738153846151</v>
          </cell>
          <cell r="O1098">
            <v>2252622.98</v>
          </cell>
          <cell r="P1098">
            <v>2252622.98</v>
          </cell>
          <cell r="Q1098">
            <v>0</v>
          </cell>
          <cell r="R1098" t="str">
            <v>AAH</v>
          </cell>
          <cell r="S1098" t="str">
            <v>May</v>
          </cell>
        </row>
        <row r="1099">
          <cell r="A1099">
            <v>793</v>
          </cell>
          <cell r="B1099">
            <v>1552</v>
          </cell>
          <cell r="C1099" t="str">
            <v>PPL</v>
          </cell>
          <cell r="D1099">
            <v>39209</v>
          </cell>
          <cell r="E1099">
            <v>39212</v>
          </cell>
          <cell r="F1099" t="str">
            <v>P</v>
          </cell>
          <cell r="G1099">
            <v>40000</v>
          </cell>
          <cell r="H1099">
            <v>264.0625</v>
          </cell>
          <cell r="I1099">
            <v>10562500</v>
          </cell>
          <cell r="J1099">
            <v>2112.5</v>
          </cell>
          <cell r="K1099">
            <v>10564612.5</v>
          </cell>
          <cell r="L1099">
            <v>0</v>
          </cell>
          <cell r="M1099">
            <v>10562.5</v>
          </cell>
          <cell r="N1099">
            <v>264.37937499999998</v>
          </cell>
          <cell r="O1099">
            <v>10575175</v>
          </cell>
          <cell r="P1099">
            <v>10575175</v>
          </cell>
          <cell r="Q1099">
            <v>0</v>
          </cell>
          <cell r="R1099" t="str">
            <v>AAH</v>
          </cell>
          <cell r="S1099" t="str">
            <v>May</v>
          </cell>
        </row>
        <row r="1100">
          <cell r="A1100">
            <v>794</v>
          </cell>
          <cell r="B1100">
            <v>1550</v>
          </cell>
          <cell r="C1100" t="str">
            <v>NBP</v>
          </cell>
          <cell r="D1100">
            <v>39209</v>
          </cell>
          <cell r="E1100">
            <v>39212</v>
          </cell>
          <cell r="F1100" t="str">
            <v>P</v>
          </cell>
          <cell r="G1100">
            <v>35000</v>
          </cell>
          <cell r="H1100">
            <v>247.92857142857142</v>
          </cell>
          <cell r="I1100">
            <v>8677500</v>
          </cell>
          <cell r="J1100">
            <v>1735.5</v>
          </cell>
          <cell r="K1100">
            <v>8679235.5</v>
          </cell>
          <cell r="L1100">
            <v>0</v>
          </cell>
          <cell r="M1100">
            <v>8677.5</v>
          </cell>
          <cell r="N1100">
            <v>248.22608571428572</v>
          </cell>
          <cell r="O1100">
            <v>8687913</v>
          </cell>
          <cell r="P1100">
            <v>8687913</v>
          </cell>
          <cell r="Q1100">
            <v>0</v>
          </cell>
          <cell r="R1100" t="str">
            <v>AHC</v>
          </cell>
          <cell r="S1100" t="str">
            <v>May</v>
          </cell>
        </row>
        <row r="1101">
          <cell r="A1101">
            <v>795</v>
          </cell>
          <cell r="B1101">
            <v>1560</v>
          </cell>
          <cell r="C1101" t="str">
            <v>ENGRO</v>
          </cell>
          <cell r="D1101">
            <v>39209</v>
          </cell>
          <cell r="E1101">
            <v>39212</v>
          </cell>
          <cell r="F1101" t="str">
            <v>P</v>
          </cell>
          <cell r="G1101">
            <v>25000</v>
          </cell>
          <cell r="H1101">
            <v>203.6</v>
          </cell>
          <cell r="I1101">
            <v>5090000</v>
          </cell>
          <cell r="J1101">
            <v>1018</v>
          </cell>
          <cell r="K1101">
            <v>5091018</v>
          </cell>
          <cell r="L1101">
            <v>0</v>
          </cell>
          <cell r="M1101">
            <v>5090</v>
          </cell>
          <cell r="N1101">
            <v>203.84432000000001</v>
          </cell>
          <cell r="O1101">
            <v>5096108</v>
          </cell>
          <cell r="P1101">
            <v>5096108</v>
          </cell>
          <cell r="Q1101">
            <v>0</v>
          </cell>
          <cell r="R1101" t="str">
            <v>FINEX</v>
          </cell>
          <cell r="S1101" t="str">
            <v>May</v>
          </cell>
        </row>
        <row r="1102">
          <cell r="A1102">
            <v>796</v>
          </cell>
          <cell r="B1102">
            <v>1559</v>
          </cell>
          <cell r="C1102" t="str">
            <v>BOP(h)</v>
          </cell>
          <cell r="D1102">
            <v>39209</v>
          </cell>
          <cell r="E1102">
            <v>39212</v>
          </cell>
          <cell r="F1102" t="str">
            <v>S</v>
          </cell>
          <cell r="G1102">
            <v>-10000</v>
          </cell>
          <cell r="H1102">
            <v>-102.116</v>
          </cell>
          <cell r="I1102">
            <v>-1021160</v>
          </cell>
          <cell r="J1102">
            <v>102.116</v>
          </cell>
          <cell r="K1102">
            <v>-1021057.884</v>
          </cell>
          <cell r="L1102">
            <v>0</v>
          </cell>
          <cell r="M1102">
            <v>0</v>
          </cell>
          <cell r="N1102">
            <v>102.116</v>
          </cell>
          <cell r="O1102">
            <v>-1021160</v>
          </cell>
          <cell r="P1102">
            <v>-1066636</v>
          </cell>
          <cell r="Q1102">
            <v>-45476</v>
          </cell>
          <cell r="R1102" t="str">
            <v>AKD</v>
          </cell>
          <cell r="S1102" t="str">
            <v>May</v>
          </cell>
        </row>
        <row r="1103">
          <cell r="A1103">
            <v>797</v>
          </cell>
          <cell r="B1103">
            <v>1589</v>
          </cell>
          <cell r="C1103" t="str">
            <v>nbp(H)</v>
          </cell>
          <cell r="D1103">
            <v>39210</v>
          </cell>
          <cell r="E1103">
            <v>39213</v>
          </cell>
          <cell r="F1103" t="str">
            <v>P</v>
          </cell>
          <cell r="G1103">
            <v>25000</v>
          </cell>
          <cell r="H1103">
            <v>243</v>
          </cell>
          <cell r="I1103">
            <v>6075000</v>
          </cell>
          <cell r="J1103">
            <v>1215</v>
          </cell>
          <cell r="K1103">
            <v>6076215</v>
          </cell>
          <cell r="L1103">
            <v>0</v>
          </cell>
          <cell r="M1103">
            <v>6075</v>
          </cell>
          <cell r="N1103">
            <v>243.29159999999999</v>
          </cell>
          <cell r="O1103">
            <v>6082290</v>
          </cell>
          <cell r="P1103">
            <v>6082290</v>
          </cell>
          <cell r="Q1103">
            <v>0</v>
          </cell>
          <cell r="R1103" t="str">
            <v>live</v>
          </cell>
          <cell r="S1103" t="str">
            <v>May</v>
          </cell>
        </row>
        <row r="1104">
          <cell r="A1104">
            <v>798</v>
          </cell>
          <cell r="B1104">
            <v>1590</v>
          </cell>
          <cell r="C1104" t="str">
            <v>ppl(H)</v>
          </cell>
          <cell r="D1104">
            <v>39210</v>
          </cell>
          <cell r="E1104">
            <v>39213</v>
          </cell>
          <cell r="F1104" t="str">
            <v>P</v>
          </cell>
          <cell r="G1104">
            <v>10000</v>
          </cell>
          <cell r="H1104">
            <v>258</v>
          </cell>
          <cell r="I1104">
            <v>2580000</v>
          </cell>
          <cell r="J1104">
            <v>516</v>
          </cell>
          <cell r="K1104">
            <v>2580516</v>
          </cell>
          <cell r="L1104">
            <v>0</v>
          </cell>
          <cell r="M1104">
            <v>2580</v>
          </cell>
          <cell r="N1104">
            <v>258.30959999999999</v>
          </cell>
          <cell r="O1104">
            <v>2583096</v>
          </cell>
          <cell r="P1104">
            <v>2583096</v>
          </cell>
          <cell r="Q1104">
            <v>0</v>
          </cell>
          <cell r="R1104" t="str">
            <v>foundation</v>
          </cell>
          <cell r="S1104" t="str">
            <v>May</v>
          </cell>
        </row>
        <row r="1105">
          <cell r="A1105">
            <v>799</v>
          </cell>
          <cell r="B1105">
            <v>1586</v>
          </cell>
          <cell r="C1105" t="str">
            <v>ppl(H)</v>
          </cell>
          <cell r="D1105">
            <v>39210</v>
          </cell>
          <cell r="E1105">
            <v>39213</v>
          </cell>
          <cell r="F1105" t="str">
            <v>P</v>
          </cell>
          <cell r="G1105">
            <v>25000</v>
          </cell>
          <cell r="H1105">
            <v>258.5</v>
          </cell>
          <cell r="I1105">
            <v>6462500</v>
          </cell>
          <cell r="J1105">
            <v>1292.5</v>
          </cell>
          <cell r="K1105">
            <v>6463792.5</v>
          </cell>
          <cell r="L1105">
            <v>0</v>
          </cell>
          <cell r="M1105">
            <v>6462.5</v>
          </cell>
          <cell r="N1105">
            <v>258.81020000000001</v>
          </cell>
          <cell r="O1105">
            <v>6470255</v>
          </cell>
          <cell r="P1105">
            <v>6470255</v>
          </cell>
          <cell r="Q1105">
            <v>0</v>
          </cell>
          <cell r="R1105" t="str">
            <v>finex</v>
          </cell>
          <cell r="S1105" t="str">
            <v>May</v>
          </cell>
        </row>
        <row r="1106">
          <cell r="A1106">
            <v>800</v>
          </cell>
          <cell r="B1106">
            <v>1593</v>
          </cell>
          <cell r="C1106" t="str">
            <v>psaf(H)</v>
          </cell>
          <cell r="D1106">
            <v>39210</v>
          </cell>
          <cell r="E1106">
            <v>39213</v>
          </cell>
          <cell r="F1106" t="str">
            <v>P</v>
          </cell>
          <cell r="G1106">
            <v>5000</v>
          </cell>
          <cell r="H1106">
            <v>9.1</v>
          </cell>
          <cell r="I1106">
            <v>45500</v>
          </cell>
          <cell r="J1106">
            <v>9.1</v>
          </cell>
          <cell r="K1106">
            <v>45509.1</v>
          </cell>
          <cell r="L1106">
            <v>0</v>
          </cell>
          <cell r="M1106">
            <v>68.5</v>
          </cell>
          <cell r="N1106">
            <v>9.1155200000000001</v>
          </cell>
          <cell r="O1106">
            <v>45577.599999999999</v>
          </cell>
          <cell r="P1106">
            <v>45577.599999999999</v>
          </cell>
          <cell r="Q1106">
            <v>0</v>
          </cell>
          <cell r="R1106" t="str">
            <v>orix</v>
          </cell>
          <cell r="S1106" t="str">
            <v>May</v>
          </cell>
        </row>
        <row r="1107">
          <cell r="A1107">
            <v>801</v>
          </cell>
          <cell r="B1107">
            <v>1584</v>
          </cell>
          <cell r="C1107" t="str">
            <v>PPL(h)</v>
          </cell>
          <cell r="D1107">
            <v>39210</v>
          </cell>
          <cell r="E1107">
            <v>39213</v>
          </cell>
          <cell r="F1107" t="str">
            <v>P</v>
          </cell>
          <cell r="G1107">
            <v>10000</v>
          </cell>
          <cell r="H1107">
            <v>259.75</v>
          </cell>
          <cell r="I1107">
            <v>2597500</v>
          </cell>
          <cell r="J1107">
            <v>519.5</v>
          </cell>
          <cell r="K1107">
            <v>2598019.5</v>
          </cell>
          <cell r="L1107">
            <v>0</v>
          </cell>
          <cell r="M1107">
            <v>2598</v>
          </cell>
          <cell r="N1107">
            <v>260.06175000000002</v>
          </cell>
          <cell r="O1107">
            <v>2600617.5</v>
          </cell>
          <cell r="P1107">
            <v>2600617.5</v>
          </cell>
          <cell r="Q1107">
            <v>0</v>
          </cell>
          <cell r="R1107" t="str">
            <v>ifsl</v>
          </cell>
          <cell r="S1107" t="str">
            <v>May</v>
          </cell>
        </row>
        <row r="1108">
          <cell r="A1108">
            <v>802</v>
          </cell>
          <cell r="B1108">
            <v>1596</v>
          </cell>
          <cell r="C1108" t="str">
            <v>PPL(h)</v>
          </cell>
          <cell r="D1108">
            <v>39210</v>
          </cell>
          <cell r="E1108">
            <v>39213</v>
          </cell>
          <cell r="F1108" t="str">
            <v>P</v>
          </cell>
          <cell r="G1108">
            <v>35000</v>
          </cell>
          <cell r="H1108">
            <v>259.26142857142855</v>
          </cell>
          <cell r="I1108">
            <v>9074150</v>
          </cell>
          <cell r="J1108">
            <v>1814.8300000000002</v>
          </cell>
          <cell r="K1108">
            <v>9075964.8300000001</v>
          </cell>
          <cell r="L1108">
            <v>0</v>
          </cell>
          <cell r="M1108">
            <v>18148.3</v>
          </cell>
          <cell r="N1108">
            <v>259.83180371428574</v>
          </cell>
          <cell r="O1108">
            <v>9094113.1300000008</v>
          </cell>
          <cell r="P1108">
            <v>9094113.1300000008</v>
          </cell>
          <cell r="Q1108">
            <v>0</v>
          </cell>
          <cell r="R1108" t="str">
            <v>AHL</v>
          </cell>
          <cell r="S1108" t="str">
            <v>May</v>
          </cell>
        </row>
        <row r="1109">
          <cell r="A1109">
            <v>803</v>
          </cell>
          <cell r="B1109">
            <v>1591</v>
          </cell>
          <cell r="C1109" t="str">
            <v>ppf(H)</v>
          </cell>
          <cell r="D1109">
            <v>39210</v>
          </cell>
          <cell r="E1109">
            <v>39213</v>
          </cell>
          <cell r="F1109" t="str">
            <v>P</v>
          </cell>
          <cell r="G1109">
            <v>125000</v>
          </cell>
          <cell r="H1109">
            <v>12.977399999999999</v>
          </cell>
          <cell r="I1109">
            <v>1622175</v>
          </cell>
          <cell r="J1109">
            <v>324.435</v>
          </cell>
          <cell r="K1109">
            <v>1622499.4350000001</v>
          </cell>
          <cell r="L1109">
            <v>0</v>
          </cell>
          <cell r="M1109">
            <v>2434.35</v>
          </cell>
          <cell r="N1109">
            <v>12.999470280000001</v>
          </cell>
          <cell r="O1109">
            <v>1624933.7850000001</v>
          </cell>
          <cell r="P1109">
            <v>1624933.7850000001</v>
          </cell>
          <cell r="Q1109">
            <v>0</v>
          </cell>
          <cell r="R1109" t="str">
            <v>icap</v>
          </cell>
          <cell r="S1109" t="str">
            <v>May</v>
          </cell>
        </row>
        <row r="1110">
          <cell r="A1110">
            <v>804</v>
          </cell>
          <cell r="B1110">
            <v>1595</v>
          </cell>
          <cell r="C1110" t="str">
            <v>ppl(H)</v>
          </cell>
          <cell r="D1110">
            <v>39210</v>
          </cell>
          <cell r="E1110">
            <v>39213</v>
          </cell>
          <cell r="F1110" t="str">
            <v>P</v>
          </cell>
          <cell r="G1110">
            <v>10000</v>
          </cell>
          <cell r="H1110">
            <v>257.75</v>
          </cell>
          <cell r="I1110">
            <v>2577500</v>
          </cell>
          <cell r="J1110">
            <v>515.5</v>
          </cell>
          <cell r="K1110">
            <v>2578015.5</v>
          </cell>
          <cell r="L1110">
            <v>0</v>
          </cell>
          <cell r="M1110">
            <v>2578</v>
          </cell>
          <cell r="N1110">
            <v>258.05934999999999</v>
          </cell>
          <cell r="O1110">
            <v>2580593.5</v>
          </cell>
          <cell r="P1110">
            <v>2580593.5</v>
          </cell>
          <cell r="Q1110">
            <v>0</v>
          </cell>
          <cell r="R1110" t="str">
            <v>acm</v>
          </cell>
          <cell r="S1110" t="str">
            <v>May</v>
          </cell>
        </row>
        <row r="1111">
          <cell r="A1111">
            <v>805</v>
          </cell>
          <cell r="B1111">
            <v>1592</v>
          </cell>
          <cell r="C1111" t="str">
            <v>ppl(H)</v>
          </cell>
          <cell r="D1111">
            <v>39210</v>
          </cell>
          <cell r="E1111">
            <v>39213</v>
          </cell>
          <cell r="F1111" t="str">
            <v>P</v>
          </cell>
          <cell r="G1111">
            <v>30000</v>
          </cell>
          <cell r="H1111">
            <v>259.91666666666669</v>
          </cell>
          <cell r="I1111">
            <v>7797500</v>
          </cell>
          <cell r="J1111">
            <v>1559.5</v>
          </cell>
          <cell r="K1111">
            <v>7799059.5</v>
          </cell>
          <cell r="L1111">
            <v>0</v>
          </cell>
          <cell r="M1111">
            <v>7798</v>
          </cell>
          <cell r="N1111">
            <v>260.22858333333335</v>
          </cell>
          <cell r="O1111">
            <v>7806857.5</v>
          </cell>
          <cell r="P1111">
            <v>7806857.5</v>
          </cell>
          <cell r="Q1111">
            <v>0</v>
          </cell>
          <cell r="R1111" t="str">
            <v>icap</v>
          </cell>
          <cell r="S1111" t="str">
            <v>May</v>
          </cell>
        </row>
        <row r="1112">
          <cell r="A1112">
            <v>806</v>
          </cell>
          <cell r="B1112">
            <v>1588</v>
          </cell>
          <cell r="C1112" t="str">
            <v>ppl(H)</v>
          </cell>
          <cell r="D1112">
            <v>39210</v>
          </cell>
          <cell r="E1112">
            <v>39213</v>
          </cell>
          <cell r="F1112" t="str">
            <v>P</v>
          </cell>
          <cell r="G1112">
            <v>10000</v>
          </cell>
          <cell r="H1112">
            <v>258.75</v>
          </cell>
          <cell r="I1112">
            <v>2587500</v>
          </cell>
          <cell r="J1112">
            <v>517.5</v>
          </cell>
          <cell r="K1112">
            <v>2588017.5</v>
          </cell>
          <cell r="L1112">
            <v>0</v>
          </cell>
          <cell r="M1112">
            <v>2587.5</v>
          </cell>
          <cell r="N1112">
            <v>259.06049999999999</v>
          </cell>
          <cell r="O1112">
            <v>2590605</v>
          </cell>
          <cell r="P1112">
            <v>2590605</v>
          </cell>
          <cell r="Q1112">
            <v>0</v>
          </cell>
          <cell r="R1112" t="str">
            <v>aah</v>
          </cell>
          <cell r="S1112" t="str">
            <v>May</v>
          </cell>
        </row>
        <row r="1113">
          <cell r="A1113">
            <v>807</v>
          </cell>
          <cell r="B1113">
            <v>1587</v>
          </cell>
          <cell r="C1113" t="str">
            <v>psaf(H)</v>
          </cell>
          <cell r="D1113">
            <v>39210</v>
          </cell>
          <cell r="E1113">
            <v>39213</v>
          </cell>
          <cell r="F1113" t="str">
            <v>P</v>
          </cell>
          <cell r="G1113">
            <v>24000</v>
          </cell>
          <cell r="H1113">
            <v>9.2458333333333336</v>
          </cell>
          <cell r="I1113">
            <v>221900</v>
          </cell>
          <cell r="J1113">
            <v>44.38</v>
          </cell>
          <cell r="K1113">
            <v>221944.38</v>
          </cell>
          <cell r="L1113">
            <v>0</v>
          </cell>
          <cell r="M1113">
            <v>332.97</v>
          </cell>
          <cell r="N1113">
            <v>9.2615562499999999</v>
          </cell>
          <cell r="O1113">
            <v>222277.35</v>
          </cell>
          <cell r="P1113">
            <v>222277.35</v>
          </cell>
          <cell r="Q1113">
            <v>0</v>
          </cell>
          <cell r="R1113" t="str">
            <v>aah</v>
          </cell>
          <cell r="S1113" t="str">
            <v>May</v>
          </cell>
        </row>
        <row r="1114">
          <cell r="A1114">
            <v>808</v>
          </cell>
          <cell r="B1114">
            <v>1585</v>
          </cell>
          <cell r="C1114" t="str">
            <v>engro</v>
          </cell>
          <cell r="D1114">
            <v>39209</v>
          </cell>
          <cell r="E1114">
            <v>39212</v>
          </cell>
          <cell r="F1114" t="str">
            <v>S</v>
          </cell>
          <cell r="G1114">
            <v>-25000</v>
          </cell>
          <cell r="H1114">
            <v>-207.4</v>
          </cell>
          <cell r="I1114">
            <v>-5185000</v>
          </cell>
          <cell r="J1114">
            <v>518.5</v>
          </cell>
          <cell r="K1114">
            <v>-5184481.5</v>
          </cell>
          <cell r="L1114">
            <v>0</v>
          </cell>
          <cell r="M1114">
            <v>5185</v>
          </cell>
          <cell r="N1114">
            <v>207.4</v>
          </cell>
          <cell r="O1114">
            <v>-5185000</v>
          </cell>
          <cell r="P1114">
            <v>-5110375</v>
          </cell>
          <cell r="Q1114">
            <v>74625</v>
          </cell>
          <cell r="R1114" t="str">
            <v>ahc</v>
          </cell>
          <cell r="S1114" t="str">
            <v>May</v>
          </cell>
        </row>
        <row r="1115">
          <cell r="A1115">
            <v>809</v>
          </cell>
          <cell r="B1115">
            <v>1603</v>
          </cell>
          <cell r="C1115" t="str">
            <v>ppf(H)</v>
          </cell>
          <cell r="D1115">
            <v>39210</v>
          </cell>
          <cell r="E1115">
            <v>39213</v>
          </cell>
          <cell r="F1115" t="str">
            <v>P</v>
          </cell>
          <cell r="G1115">
            <v>10500</v>
          </cell>
          <cell r="H1115">
            <v>12.747619047619047</v>
          </cell>
          <cell r="I1115">
            <v>133850</v>
          </cell>
          <cell r="J1115">
            <v>26.77</v>
          </cell>
          <cell r="K1115">
            <v>133876.76999999999</v>
          </cell>
          <cell r="L1115">
            <v>0</v>
          </cell>
          <cell r="M1115">
            <v>525</v>
          </cell>
          <cell r="N1115">
            <v>12.80016857142857</v>
          </cell>
          <cell r="O1115">
            <v>134401.76999999999</v>
          </cell>
          <cell r="P1115">
            <v>134401.76999999999</v>
          </cell>
          <cell r="Q1115">
            <v>0</v>
          </cell>
          <cell r="R1115" t="str">
            <v>icap</v>
          </cell>
          <cell r="S1115" t="str">
            <v>May</v>
          </cell>
        </row>
        <row r="1116">
          <cell r="A1116">
            <v>810</v>
          </cell>
          <cell r="B1116">
            <v>1607</v>
          </cell>
          <cell r="C1116" t="str">
            <v>PPL(H)</v>
          </cell>
          <cell r="D1116">
            <v>39211</v>
          </cell>
          <cell r="E1116">
            <v>39216</v>
          </cell>
          <cell r="F1116" t="str">
            <v>P</v>
          </cell>
          <cell r="G1116">
            <v>20000</v>
          </cell>
          <cell r="H1116">
            <v>259</v>
          </cell>
          <cell r="I1116">
            <v>5180000</v>
          </cell>
          <cell r="J1116">
            <v>1036</v>
          </cell>
          <cell r="K1116">
            <v>5181036</v>
          </cell>
          <cell r="L1116">
            <v>0</v>
          </cell>
          <cell r="M1116">
            <v>5180</v>
          </cell>
          <cell r="N1116">
            <v>259.31079999999997</v>
          </cell>
          <cell r="O1116">
            <v>5186216</v>
          </cell>
          <cell r="P1116">
            <v>5186216</v>
          </cell>
          <cell r="Q1116">
            <v>0</v>
          </cell>
          <cell r="R1116" t="str">
            <v>AHC</v>
          </cell>
          <cell r="S1116" t="str">
            <v>May</v>
          </cell>
        </row>
        <row r="1117">
          <cell r="A1117">
            <v>811</v>
          </cell>
          <cell r="B1117">
            <v>1608</v>
          </cell>
          <cell r="C1117" t="str">
            <v>PPF(H)</v>
          </cell>
          <cell r="D1117">
            <v>39211</v>
          </cell>
          <cell r="E1117">
            <v>39216</v>
          </cell>
          <cell r="F1117" t="str">
            <v>P</v>
          </cell>
          <cell r="G1117">
            <v>10000</v>
          </cell>
          <cell r="H1117">
            <v>12.9001</v>
          </cell>
          <cell r="I1117">
            <v>129001</v>
          </cell>
          <cell r="J1117">
            <v>25.8002</v>
          </cell>
          <cell r="K1117">
            <v>129026.8002</v>
          </cell>
          <cell r="L1117">
            <v>0</v>
          </cell>
          <cell r="M1117">
            <v>193.5</v>
          </cell>
          <cell r="N1117">
            <v>12.922030019999999</v>
          </cell>
          <cell r="O1117">
            <v>129220.3002</v>
          </cell>
          <cell r="P1117">
            <v>129220.3002</v>
          </cell>
          <cell r="Q1117">
            <v>0</v>
          </cell>
          <cell r="R1117" t="str">
            <v>AAH</v>
          </cell>
          <cell r="S1117" t="str">
            <v>May</v>
          </cell>
        </row>
        <row r="1118">
          <cell r="A1118">
            <v>812</v>
          </cell>
          <cell r="B1118">
            <v>1610</v>
          </cell>
          <cell r="C1118" t="str">
            <v>PPL(H)</v>
          </cell>
          <cell r="D1118">
            <v>39211</v>
          </cell>
          <cell r="E1118">
            <v>39216</v>
          </cell>
          <cell r="F1118" t="str">
            <v>P</v>
          </cell>
          <cell r="G1118">
            <v>15000</v>
          </cell>
          <cell r="H1118">
            <v>257.5</v>
          </cell>
          <cell r="I1118">
            <v>3862500</v>
          </cell>
          <cell r="J1118">
            <v>772.5</v>
          </cell>
          <cell r="K1118">
            <v>3863272.5</v>
          </cell>
          <cell r="L1118">
            <v>0</v>
          </cell>
          <cell r="M1118">
            <v>3862.5</v>
          </cell>
          <cell r="N1118">
            <v>257.80900000000003</v>
          </cell>
          <cell r="O1118">
            <v>3867135</v>
          </cell>
          <cell r="P1118">
            <v>3867135</v>
          </cell>
          <cell r="Q1118">
            <v>0</v>
          </cell>
          <cell r="R1118" t="str">
            <v>Orix</v>
          </cell>
          <cell r="S1118" t="str">
            <v>May</v>
          </cell>
        </row>
        <row r="1119">
          <cell r="A1119">
            <v>813</v>
          </cell>
          <cell r="B1119">
            <v>1604</v>
          </cell>
          <cell r="C1119" t="str">
            <v>Engro(H)</v>
          </cell>
          <cell r="D1119">
            <v>39211</v>
          </cell>
          <cell r="E1119">
            <v>39216</v>
          </cell>
          <cell r="F1119" t="str">
            <v>P</v>
          </cell>
          <cell r="G1119">
            <v>40000</v>
          </cell>
          <cell r="H1119">
            <v>209.5</v>
          </cell>
          <cell r="I1119">
            <v>8380000</v>
          </cell>
          <cell r="J1119">
            <v>1676</v>
          </cell>
          <cell r="K1119">
            <v>8381676</v>
          </cell>
          <cell r="L1119">
            <v>0</v>
          </cell>
          <cell r="N1119">
            <v>209.5419</v>
          </cell>
          <cell r="O1119">
            <v>8381676</v>
          </cell>
          <cell r="P1119">
            <v>8381676</v>
          </cell>
          <cell r="Q1119">
            <v>0</v>
          </cell>
          <cell r="R1119" t="str">
            <v>Finex</v>
          </cell>
          <cell r="S1119" t="str">
            <v>May</v>
          </cell>
        </row>
        <row r="1120">
          <cell r="A1120">
            <v>814</v>
          </cell>
          <cell r="B1120">
            <v>1585</v>
          </cell>
          <cell r="C1120" t="str">
            <v>engro</v>
          </cell>
          <cell r="D1120">
            <v>39211</v>
          </cell>
          <cell r="E1120">
            <v>39216</v>
          </cell>
          <cell r="F1120" t="str">
            <v>S</v>
          </cell>
          <cell r="G1120">
            <v>-20000</v>
          </cell>
          <cell r="H1120">
            <v>-213.06375</v>
          </cell>
          <cell r="I1120">
            <v>-4261275</v>
          </cell>
          <cell r="J1120">
            <v>426.1275</v>
          </cell>
          <cell r="K1120">
            <v>-4260848.8724999996</v>
          </cell>
          <cell r="L1120">
            <v>0</v>
          </cell>
          <cell r="M1120">
            <v>4261.28</v>
          </cell>
          <cell r="N1120">
            <v>213.06375</v>
          </cell>
          <cell r="O1120">
            <v>-4261275</v>
          </cell>
          <cell r="P1120">
            <v>-4088300</v>
          </cell>
          <cell r="Q1120">
            <v>172975</v>
          </cell>
          <cell r="R1120" t="str">
            <v>FCEL</v>
          </cell>
          <cell r="S1120" t="str">
            <v>May</v>
          </cell>
        </row>
        <row r="1121">
          <cell r="A1121">
            <v>815</v>
          </cell>
          <cell r="B1121">
            <v>1600</v>
          </cell>
          <cell r="C1121" t="str">
            <v>NBP</v>
          </cell>
          <cell r="D1121">
            <v>39211</v>
          </cell>
          <cell r="E1121">
            <v>39216</v>
          </cell>
          <cell r="F1121" t="str">
            <v>S</v>
          </cell>
          <cell r="G1121">
            <v>-10000</v>
          </cell>
          <cell r="H1121">
            <v>-247</v>
          </cell>
          <cell r="I1121">
            <v>-2470000</v>
          </cell>
          <cell r="J1121">
            <v>247</v>
          </cell>
          <cell r="K1121">
            <v>-2469753</v>
          </cell>
          <cell r="L1121">
            <v>0</v>
          </cell>
          <cell r="M1121">
            <v>2470</v>
          </cell>
          <cell r="N1121">
            <v>247</v>
          </cell>
          <cell r="O1121">
            <v>-2470000</v>
          </cell>
          <cell r="P1121">
            <v>-2482261</v>
          </cell>
          <cell r="Q1121">
            <v>-12261</v>
          </cell>
          <cell r="R1121" t="str">
            <v>ifsl</v>
          </cell>
          <cell r="S1121" t="str">
            <v>May</v>
          </cell>
        </row>
        <row r="1122">
          <cell r="A1122">
            <v>816</v>
          </cell>
          <cell r="B1122" t="str">
            <v>1600a</v>
          </cell>
          <cell r="C1122" t="str">
            <v>NBP(H)</v>
          </cell>
          <cell r="D1122">
            <v>39211</v>
          </cell>
          <cell r="E1122">
            <v>39216</v>
          </cell>
          <cell r="F1122" t="str">
            <v>S</v>
          </cell>
          <cell r="G1122">
            <v>-25000</v>
          </cell>
          <cell r="H1122">
            <v>-246</v>
          </cell>
          <cell r="I1122">
            <v>-6150000</v>
          </cell>
          <cell r="J1122">
            <v>615</v>
          </cell>
          <cell r="K1122">
            <v>-6149385</v>
          </cell>
          <cell r="L1122">
            <v>0</v>
          </cell>
          <cell r="M1122">
            <v>6150</v>
          </cell>
          <cell r="N1122">
            <v>246</v>
          </cell>
          <cell r="O1122">
            <v>-6150000</v>
          </cell>
          <cell r="P1122">
            <v>-6082291.1500000004</v>
          </cell>
          <cell r="Q1122">
            <v>67708.849999999627</v>
          </cell>
          <cell r="R1122" t="str">
            <v>ifsl</v>
          </cell>
          <cell r="S1122" t="str">
            <v>May</v>
          </cell>
        </row>
        <row r="1123">
          <cell r="A1123">
            <v>817</v>
          </cell>
          <cell r="B1123">
            <v>1605</v>
          </cell>
          <cell r="C1123" t="str">
            <v>engro</v>
          </cell>
          <cell r="D1123">
            <v>39211</v>
          </cell>
          <cell r="E1123">
            <v>39216</v>
          </cell>
          <cell r="F1123" t="str">
            <v>S</v>
          </cell>
          <cell r="G1123">
            <v>-20000</v>
          </cell>
          <cell r="H1123">
            <v>-211.65</v>
          </cell>
          <cell r="I1123">
            <v>-4233000</v>
          </cell>
          <cell r="J1123">
            <v>423.3</v>
          </cell>
          <cell r="K1123">
            <v>-4232576.7</v>
          </cell>
          <cell r="L1123">
            <v>0</v>
          </cell>
          <cell r="M1123">
            <v>12699</v>
          </cell>
          <cell r="N1123">
            <v>211.65</v>
          </cell>
          <cell r="O1123">
            <v>-4233000</v>
          </cell>
          <cell r="P1123">
            <v>-4088300</v>
          </cell>
          <cell r="Q1123">
            <v>144700</v>
          </cell>
          <cell r="R1123" t="str">
            <v>Finex</v>
          </cell>
          <cell r="S1123" t="str">
            <v>May</v>
          </cell>
        </row>
        <row r="1124">
          <cell r="A1124">
            <v>818</v>
          </cell>
          <cell r="B1124" t="str">
            <v>1605a</v>
          </cell>
          <cell r="C1124" t="str">
            <v>Engro(h)</v>
          </cell>
          <cell r="D1124">
            <v>39211</v>
          </cell>
          <cell r="E1124">
            <v>39216</v>
          </cell>
          <cell r="F1124" t="str">
            <v>S</v>
          </cell>
          <cell r="G1124">
            <v>-40000</v>
          </cell>
          <cell r="H1124">
            <v>-211.65</v>
          </cell>
          <cell r="I1124">
            <v>-8466000</v>
          </cell>
          <cell r="J1124">
            <v>846.6</v>
          </cell>
          <cell r="K1124">
            <v>-8465153.4000000004</v>
          </cell>
          <cell r="L1124">
            <v>0</v>
          </cell>
          <cell r="N1124">
            <v>211.65</v>
          </cell>
          <cell r="O1124">
            <v>-8466000</v>
          </cell>
          <cell r="P1124">
            <v>-8381676</v>
          </cell>
          <cell r="Q1124">
            <v>84324</v>
          </cell>
          <cell r="R1124" t="str">
            <v>Finex</v>
          </cell>
          <cell r="S1124" t="str">
            <v>May</v>
          </cell>
        </row>
        <row r="1125">
          <cell r="A1125">
            <v>819</v>
          </cell>
          <cell r="B1125">
            <v>1617</v>
          </cell>
          <cell r="C1125" t="str">
            <v>ppf(H)</v>
          </cell>
          <cell r="D1125">
            <v>39212</v>
          </cell>
          <cell r="E1125">
            <v>39217</v>
          </cell>
          <cell r="F1125" t="str">
            <v>P</v>
          </cell>
          <cell r="G1125">
            <v>10000</v>
          </cell>
          <cell r="H1125">
            <v>12.8</v>
          </cell>
          <cell r="I1125">
            <v>128000</v>
          </cell>
          <cell r="J1125">
            <v>25.6</v>
          </cell>
          <cell r="K1125">
            <v>128025.60000000001</v>
          </cell>
          <cell r="L1125">
            <v>0</v>
          </cell>
          <cell r="M1125">
            <v>191.99999999999997</v>
          </cell>
          <cell r="N1125">
            <v>12.821760000000001</v>
          </cell>
          <cell r="O1125">
            <v>128217.60000000001</v>
          </cell>
          <cell r="P1125">
            <v>128217.60000000001</v>
          </cell>
          <cell r="Q1125">
            <v>0</v>
          </cell>
          <cell r="R1125" t="str">
            <v>AAH</v>
          </cell>
          <cell r="S1125" t="str">
            <v>May</v>
          </cell>
        </row>
        <row r="1126">
          <cell r="A1126">
            <v>820</v>
          </cell>
          <cell r="B1126">
            <v>1616</v>
          </cell>
          <cell r="C1126" t="str">
            <v>NBP(h)</v>
          </cell>
          <cell r="D1126">
            <v>39212</v>
          </cell>
          <cell r="E1126">
            <v>39217</v>
          </cell>
          <cell r="F1126" t="str">
            <v>P</v>
          </cell>
          <cell r="G1126">
            <v>25000</v>
          </cell>
          <cell r="H1126">
            <v>244.05</v>
          </cell>
          <cell r="I1126">
            <v>6101250</v>
          </cell>
          <cell r="J1126">
            <v>1220.25</v>
          </cell>
          <cell r="K1126">
            <v>6102470.25</v>
          </cell>
          <cell r="L1126">
            <v>0</v>
          </cell>
          <cell r="M1126">
            <v>6102.5</v>
          </cell>
          <cell r="N1126">
            <v>244.34290999999999</v>
          </cell>
          <cell r="O1126">
            <v>6108572.75</v>
          </cell>
          <cell r="P1126">
            <v>6108572.75</v>
          </cell>
          <cell r="Q1126">
            <v>0</v>
          </cell>
          <cell r="R1126" t="str">
            <v>foundation</v>
          </cell>
          <cell r="S1126" t="str">
            <v>May</v>
          </cell>
        </row>
        <row r="1127">
          <cell r="A1127">
            <v>821</v>
          </cell>
          <cell r="B1127">
            <v>1615</v>
          </cell>
          <cell r="C1127" t="str">
            <v>Engro(h)</v>
          </cell>
          <cell r="D1127">
            <v>39212</v>
          </cell>
          <cell r="E1127">
            <v>39217</v>
          </cell>
          <cell r="F1127" t="str">
            <v>P</v>
          </cell>
          <cell r="G1127">
            <v>40000</v>
          </cell>
          <cell r="H1127">
            <v>208.75</v>
          </cell>
          <cell r="I1127">
            <v>8350000</v>
          </cell>
          <cell r="J1127">
            <v>1670</v>
          </cell>
          <cell r="K1127">
            <v>8351670</v>
          </cell>
          <cell r="L1127">
            <v>0</v>
          </cell>
          <cell r="M1127">
            <v>5635</v>
          </cell>
          <cell r="N1127">
            <v>208.932625</v>
          </cell>
          <cell r="O1127">
            <v>8357305</v>
          </cell>
          <cell r="P1127">
            <v>8357305</v>
          </cell>
          <cell r="Q1127">
            <v>0</v>
          </cell>
          <cell r="R1127" t="str">
            <v>GLOBAL</v>
          </cell>
          <cell r="S1127" t="str">
            <v>May</v>
          </cell>
        </row>
        <row r="1128">
          <cell r="A1128">
            <v>822</v>
          </cell>
          <cell r="B1128">
            <v>1614</v>
          </cell>
          <cell r="C1128" t="str">
            <v>Engro(h)</v>
          </cell>
          <cell r="D1128">
            <v>39212</v>
          </cell>
          <cell r="E1128">
            <v>39217</v>
          </cell>
          <cell r="F1128" t="str">
            <v>S</v>
          </cell>
          <cell r="G1128">
            <v>-25000</v>
          </cell>
          <cell r="H1128">
            <v>-210.6</v>
          </cell>
          <cell r="I1128">
            <v>-5265000</v>
          </cell>
          <cell r="J1128">
            <v>526.5</v>
          </cell>
          <cell r="K1128">
            <v>-5264473.5</v>
          </cell>
          <cell r="L1128">
            <v>0</v>
          </cell>
          <cell r="N1128">
            <v>210.6</v>
          </cell>
          <cell r="O1128">
            <v>-5265000</v>
          </cell>
          <cell r="P1128">
            <v>-5223315</v>
          </cell>
          <cell r="Q1128">
            <v>41685</v>
          </cell>
          <cell r="R1128" t="str">
            <v>GLOBAL</v>
          </cell>
          <cell r="S1128" t="str">
            <v>May</v>
          </cell>
        </row>
        <row r="1129">
          <cell r="A1129">
            <v>823</v>
          </cell>
          <cell r="B1129">
            <v>1618</v>
          </cell>
          <cell r="C1129" t="str">
            <v>ACBL</v>
          </cell>
          <cell r="D1129">
            <v>39212</v>
          </cell>
          <cell r="E1129">
            <v>39217</v>
          </cell>
          <cell r="F1129" t="str">
            <v>S</v>
          </cell>
          <cell r="G1129">
            <v>-27</v>
          </cell>
          <cell r="H1129">
            <v>-91.851851851851848</v>
          </cell>
          <cell r="I1129">
            <v>-2480</v>
          </cell>
          <cell r="J1129">
            <v>0.248</v>
          </cell>
          <cell r="K1129">
            <v>-2479.752</v>
          </cell>
          <cell r="L1129">
            <v>0</v>
          </cell>
          <cell r="M1129">
            <v>3.73</v>
          </cell>
          <cell r="N1129">
            <v>91.851851851851848</v>
          </cell>
          <cell r="O1129">
            <v>-2480</v>
          </cell>
          <cell r="P1129">
            <v>-2098.77</v>
          </cell>
          <cell r="Q1129">
            <v>381.23</v>
          </cell>
          <cell r="R1129" t="str">
            <v>Finex</v>
          </cell>
          <cell r="S1129" t="str">
            <v>May</v>
          </cell>
        </row>
        <row r="1130">
          <cell r="A1130">
            <v>824</v>
          </cell>
          <cell r="B1130">
            <v>1633</v>
          </cell>
          <cell r="C1130" t="str">
            <v>PASL</v>
          </cell>
          <cell r="F1130" t="str">
            <v>P</v>
          </cell>
          <cell r="G1130">
            <v>5000000</v>
          </cell>
          <cell r="H1130">
            <v>10</v>
          </cell>
          <cell r="I1130">
            <v>50000000</v>
          </cell>
          <cell r="K1130">
            <v>50000000</v>
          </cell>
          <cell r="L1130">
            <v>0</v>
          </cell>
          <cell r="N1130">
            <v>10</v>
          </cell>
          <cell r="O1130">
            <v>50000000</v>
          </cell>
          <cell r="P1130">
            <v>50000000</v>
          </cell>
          <cell r="Q1130">
            <v>0</v>
          </cell>
          <cell r="S1130" t="str">
            <v>May</v>
          </cell>
        </row>
        <row r="1131">
          <cell r="A1131">
            <v>825</v>
          </cell>
          <cell r="B1131">
            <v>1632</v>
          </cell>
          <cell r="C1131" t="str">
            <v>FFBQ(h)</v>
          </cell>
          <cell r="D1131">
            <v>39213</v>
          </cell>
          <cell r="E1131">
            <v>39218</v>
          </cell>
          <cell r="F1131" t="str">
            <v>P</v>
          </cell>
          <cell r="G1131">
            <v>25000</v>
          </cell>
          <cell r="H1131">
            <v>36.15</v>
          </cell>
          <cell r="I1131">
            <v>903750</v>
          </cell>
          <cell r="J1131">
            <v>180.75</v>
          </cell>
          <cell r="K1131">
            <v>903930.75</v>
          </cell>
          <cell r="L1131">
            <v>0</v>
          </cell>
          <cell r="M1131">
            <v>1355</v>
          </cell>
          <cell r="N1131">
            <v>36.21143</v>
          </cell>
          <cell r="O1131">
            <v>905285.75</v>
          </cell>
          <cell r="P1131">
            <v>905285.75</v>
          </cell>
          <cell r="Q1131">
            <v>0</v>
          </cell>
          <cell r="R1131" t="str">
            <v>gsl</v>
          </cell>
          <cell r="S1131" t="str">
            <v>May</v>
          </cell>
        </row>
        <row r="1132">
          <cell r="A1132">
            <v>826</v>
          </cell>
          <cell r="B1132">
            <v>1628</v>
          </cell>
          <cell r="C1132" t="str">
            <v>ppf</v>
          </cell>
          <cell r="D1132">
            <v>39213</v>
          </cell>
          <cell r="E1132">
            <v>39218</v>
          </cell>
          <cell r="F1132" t="str">
            <v>P</v>
          </cell>
          <cell r="G1132">
            <v>25000</v>
          </cell>
          <cell r="H1132">
            <v>13</v>
          </cell>
          <cell r="I1132">
            <v>325000</v>
          </cell>
          <cell r="J1132">
            <v>65</v>
          </cell>
          <cell r="K1132">
            <v>325065</v>
          </cell>
          <cell r="L1132">
            <v>0</v>
          </cell>
          <cell r="M1132">
            <v>1250</v>
          </cell>
          <cell r="N1132">
            <v>13.0526</v>
          </cell>
          <cell r="O1132">
            <v>326315</v>
          </cell>
          <cell r="P1132">
            <v>326315</v>
          </cell>
          <cell r="Q1132">
            <v>0</v>
          </cell>
          <cell r="R1132" t="str">
            <v>AHL</v>
          </cell>
          <cell r="S1132" t="str">
            <v>May</v>
          </cell>
        </row>
        <row r="1133">
          <cell r="A1133">
            <v>827</v>
          </cell>
          <cell r="B1133">
            <v>1627</v>
          </cell>
          <cell r="C1133" t="str">
            <v>FFBQ(h)</v>
          </cell>
          <cell r="D1133">
            <v>39213</v>
          </cell>
          <cell r="E1133">
            <v>39218</v>
          </cell>
          <cell r="F1133" t="str">
            <v>P</v>
          </cell>
          <cell r="G1133">
            <v>204500</v>
          </cell>
          <cell r="H1133">
            <v>35.606845965770169</v>
          </cell>
          <cell r="I1133">
            <v>7281600</v>
          </cell>
          <cell r="J1133">
            <v>1456.3200000000002</v>
          </cell>
          <cell r="K1133">
            <v>7283056.3200000003</v>
          </cell>
          <cell r="L1133">
            <v>0</v>
          </cell>
          <cell r="M1133">
            <v>14563.2</v>
          </cell>
          <cell r="N1133">
            <v>35.685181026894867</v>
          </cell>
          <cell r="O1133">
            <v>7297619.5200000005</v>
          </cell>
          <cell r="P1133">
            <v>7297619.5200000005</v>
          </cell>
          <cell r="Q1133">
            <v>0</v>
          </cell>
          <cell r="R1133" t="str">
            <v>AHL</v>
          </cell>
          <cell r="S1133" t="str">
            <v>May</v>
          </cell>
        </row>
        <row r="1134">
          <cell r="A1134">
            <v>828</v>
          </cell>
          <cell r="B1134">
            <v>1630</v>
          </cell>
          <cell r="C1134" t="str">
            <v>FFBQ(h)</v>
          </cell>
          <cell r="D1134">
            <v>39213</v>
          </cell>
          <cell r="E1134">
            <v>39218</v>
          </cell>
          <cell r="F1134" t="str">
            <v>P</v>
          </cell>
          <cell r="G1134">
            <v>39500</v>
          </cell>
          <cell r="H1134">
            <v>35.834177215189875</v>
          </cell>
          <cell r="I1134">
            <v>1415450</v>
          </cell>
          <cell r="J1134">
            <v>283.09000000000003</v>
          </cell>
          <cell r="K1134">
            <v>1415733.09</v>
          </cell>
          <cell r="L1134">
            <v>0</v>
          </cell>
          <cell r="M1134">
            <v>2123.31</v>
          </cell>
          <cell r="N1134">
            <v>35.895098734177218</v>
          </cell>
          <cell r="O1134">
            <v>1417856.4000000001</v>
          </cell>
          <cell r="P1134">
            <v>1417856.4000000001</v>
          </cell>
          <cell r="Q1134">
            <v>0</v>
          </cell>
          <cell r="R1134" t="str">
            <v xml:space="preserve">ABA </v>
          </cell>
          <cell r="S1134" t="str">
            <v>May</v>
          </cell>
        </row>
        <row r="1135">
          <cell r="A1135">
            <v>829</v>
          </cell>
          <cell r="B1135">
            <v>1624</v>
          </cell>
          <cell r="C1135" t="str">
            <v>PSAF</v>
          </cell>
          <cell r="D1135">
            <v>39213</v>
          </cell>
          <cell r="E1135">
            <v>39218</v>
          </cell>
          <cell r="F1135" t="str">
            <v>P</v>
          </cell>
          <cell r="G1135">
            <v>22000</v>
          </cell>
          <cell r="H1135">
            <v>9.543181818181818</v>
          </cell>
          <cell r="I1135">
            <v>209950</v>
          </cell>
          <cell r="J1135">
            <v>41.99</v>
          </cell>
          <cell r="K1135">
            <v>209991.99</v>
          </cell>
          <cell r="L1135">
            <v>0</v>
          </cell>
          <cell r="M1135">
            <v>1100</v>
          </cell>
          <cell r="N1135">
            <v>9.5950904545454545</v>
          </cell>
          <cell r="O1135">
            <v>211091.99</v>
          </cell>
          <cell r="P1135">
            <v>211091.99</v>
          </cell>
          <cell r="Q1135">
            <v>0</v>
          </cell>
          <cell r="R1135" t="str">
            <v>Fne</v>
          </cell>
          <cell r="S1135" t="str">
            <v>May</v>
          </cell>
        </row>
        <row r="1136">
          <cell r="A1136">
            <v>830</v>
          </cell>
          <cell r="B1136">
            <v>1621</v>
          </cell>
          <cell r="C1136" t="str">
            <v>Engro(h)</v>
          </cell>
          <cell r="D1136">
            <v>39213</v>
          </cell>
          <cell r="E1136">
            <v>39218</v>
          </cell>
          <cell r="F1136" t="str">
            <v>P</v>
          </cell>
          <cell r="G1136">
            <v>15000</v>
          </cell>
          <cell r="H1136">
            <v>209</v>
          </cell>
          <cell r="I1136">
            <v>3135000</v>
          </cell>
          <cell r="J1136">
            <v>627</v>
          </cell>
          <cell r="K1136">
            <v>3135627</v>
          </cell>
          <cell r="L1136">
            <v>0</v>
          </cell>
          <cell r="N1136">
            <v>209.04179999999999</v>
          </cell>
          <cell r="O1136">
            <v>3135627</v>
          </cell>
          <cell r="P1136">
            <v>3135627</v>
          </cell>
          <cell r="Q1136">
            <v>0</v>
          </cell>
          <cell r="R1136" t="str">
            <v>Fne</v>
          </cell>
          <cell r="S1136" t="str">
            <v>May</v>
          </cell>
        </row>
        <row r="1137">
          <cell r="A1137">
            <v>831</v>
          </cell>
          <cell r="B1137">
            <v>1623</v>
          </cell>
          <cell r="C1137" t="str">
            <v>FFBQ(h)</v>
          </cell>
          <cell r="D1137">
            <v>39213</v>
          </cell>
          <cell r="E1137">
            <v>39218</v>
          </cell>
          <cell r="F1137" t="str">
            <v>P</v>
          </cell>
          <cell r="G1137">
            <v>50000</v>
          </cell>
          <cell r="H1137">
            <v>35.924999999999997</v>
          </cell>
          <cell r="I1137">
            <v>1796250</v>
          </cell>
          <cell r="J1137">
            <v>359.25</v>
          </cell>
          <cell r="K1137">
            <v>1796609.25</v>
          </cell>
          <cell r="L1137">
            <v>0</v>
          </cell>
          <cell r="M1137">
            <v>2694.38</v>
          </cell>
          <cell r="N1137">
            <v>35.9860726</v>
          </cell>
          <cell r="O1137">
            <v>1799303.63</v>
          </cell>
          <cell r="P1137">
            <v>1799303.63</v>
          </cell>
          <cell r="Q1137">
            <v>0</v>
          </cell>
          <cell r="R1137" t="str">
            <v>Fne</v>
          </cell>
          <cell r="S1137" t="str">
            <v>May</v>
          </cell>
        </row>
        <row r="1138">
          <cell r="A1138">
            <v>832</v>
          </cell>
          <cell r="B1138">
            <v>1625</v>
          </cell>
          <cell r="C1138" t="str">
            <v>FFBQ(h)</v>
          </cell>
          <cell r="D1138">
            <v>39213</v>
          </cell>
          <cell r="E1138">
            <v>39218</v>
          </cell>
          <cell r="F1138" t="str">
            <v>P</v>
          </cell>
          <cell r="G1138">
            <v>102500</v>
          </cell>
          <cell r="H1138">
            <v>35.549999999999997</v>
          </cell>
          <cell r="I1138">
            <v>3643875</v>
          </cell>
          <cell r="J1138">
            <v>728.77500000000009</v>
          </cell>
          <cell r="K1138">
            <v>3644603.7749999999</v>
          </cell>
          <cell r="L1138">
            <v>0</v>
          </cell>
          <cell r="M1138">
            <v>5463.25</v>
          </cell>
          <cell r="N1138">
            <v>35.610410000000002</v>
          </cell>
          <cell r="O1138">
            <v>3650067.0249999999</v>
          </cell>
          <cell r="P1138">
            <v>3650067.0249999999</v>
          </cell>
          <cell r="Q1138">
            <v>0</v>
          </cell>
          <cell r="R1138" t="str">
            <v>Orix</v>
          </cell>
          <cell r="S1138" t="str">
            <v>May</v>
          </cell>
        </row>
        <row r="1139">
          <cell r="A1139">
            <v>833</v>
          </cell>
          <cell r="B1139">
            <v>1626</v>
          </cell>
          <cell r="C1139" t="str">
            <v>PPF</v>
          </cell>
          <cell r="D1139">
            <v>39213</v>
          </cell>
          <cell r="E1139">
            <v>39218</v>
          </cell>
          <cell r="F1139" t="str">
            <v>P</v>
          </cell>
          <cell r="G1139">
            <v>213500</v>
          </cell>
          <cell r="H1139">
            <v>13.020374707259954</v>
          </cell>
          <cell r="I1139">
            <v>2779850</v>
          </cell>
          <cell r="J1139">
            <v>555.97</v>
          </cell>
          <cell r="K1139">
            <v>2780405.97</v>
          </cell>
          <cell r="L1139">
            <v>0</v>
          </cell>
          <cell r="M1139">
            <v>4172.05</v>
          </cell>
          <cell r="N1139">
            <v>13.04252</v>
          </cell>
          <cell r="O1139">
            <v>2784578.02</v>
          </cell>
          <cell r="P1139">
            <v>2784578.02</v>
          </cell>
          <cell r="Q1139">
            <v>0</v>
          </cell>
          <cell r="R1139" t="str">
            <v>Orix</v>
          </cell>
          <cell r="S1139" t="str">
            <v>May</v>
          </cell>
        </row>
        <row r="1140">
          <cell r="A1140">
            <v>834</v>
          </cell>
          <cell r="B1140">
            <v>1629</v>
          </cell>
          <cell r="C1140" t="str">
            <v>FFBQ(h)</v>
          </cell>
          <cell r="D1140">
            <v>39213</v>
          </cell>
          <cell r="E1140">
            <v>39218</v>
          </cell>
          <cell r="F1140" t="str">
            <v>P</v>
          </cell>
          <cell r="G1140">
            <v>57000</v>
          </cell>
          <cell r="H1140">
            <v>35.399122807017541</v>
          </cell>
          <cell r="I1140">
            <v>2017750</v>
          </cell>
          <cell r="J1140">
            <v>403.55</v>
          </cell>
          <cell r="K1140">
            <v>2018153.55</v>
          </cell>
          <cell r="L1140">
            <v>0</v>
          </cell>
          <cell r="M1140">
            <v>3026.63</v>
          </cell>
          <cell r="N1140">
            <v>35.459301403508768</v>
          </cell>
          <cell r="O1140">
            <v>2021180.18</v>
          </cell>
          <cell r="P1140">
            <v>2021180.18</v>
          </cell>
          <cell r="Q1140">
            <v>0</v>
          </cell>
          <cell r="R1140" t="str">
            <v>FCEL</v>
          </cell>
          <cell r="S1140" t="str">
            <v>May</v>
          </cell>
        </row>
        <row r="1141">
          <cell r="A1141">
            <v>835</v>
          </cell>
          <cell r="B1141">
            <v>1631</v>
          </cell>
          <cell r="C1141" t="str">
            <v>FFBQ(h)</v>
          </cell>
          <cell r="D1141">
            <v>39213</v>
          </cell>
          <cell r="E1141">
            <v>39218</v>
          </cell>
          <cell r="F1141" t="str">
            <v>P</v>
          </cell>
          <cell r="G1141">
            <v>25000</v>
          </cell>
          <cell r="H1141">
            <v>35.65</v>
          </cell>
          <cell r="I1141">
            <v>891250</v>
          </cell>
          <cell r="J1141">
            <v>178.25</v>
          </cell>
          <cell r="K1141">
            <v>891428.25</v>
          </cell>
          <cell r="L1141">
            <v>0</v>
          </cell>
          <cell r="M1141">
            <v>1336.875</v>
          </cell>
          <cell r="N1141">
            <v>35.710605000000001</v>
          </cell>
          <cell r="O1141">
            <v>892765.125</v>
          </cell>
          <cell r="P1141">
            <v>892765.125</v>
          </cell>
          <cell r="Q1141">
            <v>0</v>
          </cell>
          <cell r="R1141" t="str">
            <v>Live</v>
          </cell>
          <cell r="S1141" t="str">
            <v>May</v>
          </cell>
        </row>
        <row r="1142">
          <cell r="A1142">
            <v>836</v>
          </cell>
          <cell r="B1142">
            <v>1622</v>
          </cell>
          <cell r="C1142" t="str">
            <v>engro(H)</v>
          </cell>
          <cell r="D1142">
            <v>39213</v>
          </cell>
          <cell r="E1142">
            <v>39218</v>
          </cell>
          <cell r="F1142" t="str">
            <v>S</v>
          </cell>
          <cell r="G1142">
            <v>-15000</v>
          </cell>
          <cell r="H1142">
            <v>-211</v>
          </cell>
          <cell r="I1142">
            <v>-3165000</v>
          </cell>
          <cell r="J1142">
            <v>316.5</v>
          </cell>
          <cell r="K1142">
            <v>-3164683.5</v>
          </cell>
          <cell r="L1142">
            <v>0</v>
          </cell>
          <cell r="M1142">
            <v>3165</v>
          </cell>
          <cell r="N1142">
            <v>211</v>
          </cell>
          <cell r="O1142">
            <v>-3165000</v>
          </cell>
          <cell r="P1142">
            <v>-3134808</v>
          </cell>
          <cell r="Q1142">
            <v>30192</v>
          </cell>
          <cell r="R1142" t="str">
            <v>Fne</v>
          </cell>
          <cell r="S1142" t="str">
            <v>May</v>
          </cell>
        </row>
        <row r="1143">
          <cell r="A1143">
            <v>837</v>
          </cell>
          <cell r="B1143">
            <v>1636</v>
          </cell>
          <cell r="C1143" t="str">
            <v>engro(H)</v>
          </cell>
          <cell r="D1143">
            <v>39216</v>
          </cell>
          <cell r="E1143">
            <v>39219</v>
          </cell>
          <cell r="F1143" t="str">
            <v>P</v>
          </cell>
          <cell r="G1143">
            <v>15000</v>
          </cell>
          <cell r="H1143">
            <v>206</v>
          </cell>
          <cell r="I1143">
            <v>3090000</v>
          </cell>
          <cell r="J1143">
            <v>618</v>
          </cell>
          <cell r="K1143">
            <v>3090618</v>
          </cell>
          <cell r="L1143">
            <v>0</v>
          </cell>
          <cell r="N1143">
            <v>206.0412</v>
          </cell>
          <cell r="O1143">
            <v>3090618</v>
          </cell>
          <cell r="P1143">
            <v>3090618</v>
          </cell>
          <cell r="Q1143">
            <v>0</v>
          </cell>
          <cell r="R1143" t="str">
            <v>FCEL</v>
          </cell>
          <cell r="S1143" t="str">
            <v>May</v>
          </cell>
        </row>
        <row r="1144">
          <cell r="A1144">
            <v>838</v>
          </cell>
          <cell r="B1144">
            <v>1639</v>
          </cell>
          <cell r="C1144" t="str">
            <v>ABL(H)</v>
          </cell>
          <cell r="D1144">
            <v>39216</v>
          </cell>
          <cell r="E1144">
            <v>39219</v>
          </cell>
          <cell r="F1144" t="str">
            <v>P</v>
          </cell>
          <cell r="G1144">
            <v>60400</v>
          </cell>
          <cell r="H1144">
            <v>107.37880794701987</v>
          </cell>
          <cell r="I1144">
            <v>6485680</v>
          </cell>
          <cell r="J1144">
            <v>1297.136</v>
          </cell>
          <cell r="K1144">
            <v>6486977.1359999999</v>
          </cell>
          <cell r="L1144">
            <v>0</v>
          </cell>
          <cell r="M1144">
            <v>12971.36</v>
          </cell>
          <cell r="N1144">
            <v>107.61504132450331</v>
          </cell>
          <cell r="O1144">
            <v>6499948.4960000003</v>
          </cell>
          <cell r="P1144">
            <v>6499948.4960000003</v>
          </cell>
          <cell r="Q1144">
            <v>0</v>
          </cell>
          <cell r="R1144" t="str">
            <v>AHL</v>
          </cell>
          <cell r="S1144" t="str">
            <v>May</v>
          </cell>
        </row>
        <row r="1145">
          <cell r="A1145">
            <v>839</v>
          </cell>
          <cell r="B1145">
            <v>1634</v>
          </cell>
          <cell r="C1145" t="str">
            <v>ABL(H)</v>
          </cell>
          <cell r="D1145">
            <v>39216</v>
          </cell>
          <cell r="E1145">
            <v>39219</v>
          </cell>
          <cell r="F1145" t="str">
            <v>P</v>
          </cell>
          <cell r="G1145">
            <v>30700</v>
          </cell>
          <cell r="H1145">
            <v>107.35065146579805</v>
          </cell>
          <cell r="I1145">
            <v>3295665</v>
          </cell>
          <cell r="J1145">
            <v>659.13300000000004</v>
          </cell>
          <cell r="K1145">
            <v>3296324.1329999999</v>
          </cell>
          <cell r="L1145">
            <v>0</v>
          </cell>
          <cell r="M1145">
            <v>3295.67</v>
          </cell>
          <cell r="N1145">
            <v>107.47947241042344</v>
          </cell>
          <cell r="O1145">
            <v>3299619.8029999998</v>
          </cell>
          <cell r="P1145">
            <v>3299619.8029999998</v>
          </cell>
          <cell r="Q1145">
            <v>0</v>
          </cell>
          <cell r="R1145" t="str">
            <v>FNE</v>
          </cell>
          <cell r="S1145" t="str">
            <v>May</v>
          </cell>
        </row>
        <row r="1146">
          <cell r="A1146">
            <v>840</v>
          </cell>
          <cell r="B1146">
            <v>1634</v>
          </cell>
          <cell r="C1146" t="str">
            <v>PPL(H)</v>
          </cell>
          <cell r="D1146">
            <v>39216</v>
          </cell>
          <cell r="E1146">
            <v>39219</v>
          </cell>
          <cell r="F1146" t="str">
            <v>P</v>
          </cell>
          <cell r="G1146">
            <v>50000</v>
          </cell>
          <cell r="H1146">
            <v>253.18440000000001</v>
          </cell>
          <cell r="I1146">
            <v>12659220</v>
          </cell>
          <cell r="J1146">
            <v>2531.8440000000001</v>
          </cell>
          <cell r="K1146">
            <v>12661751.844000001</v>
          </cell>
          <cell r="L1146">
            <v>0</v>
          </cell>
          <cell r="M1146">
            <v>12659.220000000671</v>
          </cell>
          <cell r="N1146">
            <v>253.48822128000003</v>
          </cell>
          <cell r="O1146">
            <v>12674411.064000001</v>
          </cell>
          <cell r="P1146">
            <v>12674411.064000001</v>
          </cell>
          <cell r="Q1146">
            <v>0</v>
          </cell>
          <cell r="R1146" t="str">
            <v>FNE</v>
          </cell>
          <cell r="S1146" t="str">
            <v>May</v>
          </cell>
        </row>
        <row r="1147">
          <cell r="A1147">
            <v>841</v>
          </cell>
          <cell r="B1147">
            <v>1642</v>
          </cell>
          <cell r="C1147" t="str">
            <v>DGKC(h)</v>
          </cell>
          <cell r="D1147">
            <v>39216</v>
          </cell>
          <cell r="E1147">
            <v>39219</v>
          </cell>
          <cell r="F1147" t="str">
            <v>P</v>
          </cell>
          <cell r="G1147">
            <v>25000</v>
          </cell>
          <cell r="H1147">
            <v>99.25</v>
          </cell>
          <cell r="I1147">
            <v>2481250</v>
          </cell>
          <cell r="J1147">
            <v>496.25</v>
          </cell>
          <cell r="K1147">
            <v>2481746.25</v>
          </cell>
          <cell r="L1147">
            <v>0</v>
          </cell>
          <cell r="M1147">
            <v>3722.5</v>
          </cell>
          <cell r="N1147">
            <v>99.418750000000003</v>
          </cell>
          <cell r="O1147">
            <v>2485468.75</v>
          </cell>
          <cell r="P1147">
            <v>2485468.75</v>
          </cell>
          <cell r="Q1147">
            <v>0</v>
          </cell>
          <cell r="R1147" t="str">
            <v>Orix</v>
          </cell>
          <cell r="S1147" t="str">
            <v>May</v>
          </cell>
        </row>
        <row r="1148">
          <cell r="A1148">
            <v>842</v>
          </cell>
          <cell r="B1148">
            <v>1643</v>
          </cell>
          <cell r="C1148" t="str">
            <v>PPF</v>
          </cell>
          <cell r="D1148">
            <v>39216</v>
          </cell>
          <cell r="E1148">
            <v>39219</v>
          </cell>
          <cell r="F1148" t="str">
            <v>P</v>
          </cell>
          <cell r="G1148">
            <v>39500</v>
          </cell>
          <cell r="H1148">
            <v>12.95</v>
          </cell>
          <cell r="I1148">
            <v>511525</v>
          </cell>
          <cell r="J1148">
            <v>102.30500000000001</v>
          </cell>
          <cell r="K1148">
            <v>511627.30499999999</v>
          </cell>
          <cell r="L1148">
            <v>0</v>
          </cell>
          <cell r="M1148">
            <v>767.90000000002328</v>
          </cell>
          <cell r="N1148">
            <v>12.972030506329114</v>
          </cell>
          <cell r="O1148">
            <v>512395.20500000002</v>
          </cell>
          <cell r="P1148">
            <v>512395.20500000002</v>
          </cell>
          <cell r="Q1148">
            <v>0</v>
          </cell>
          <cell r="R1148" t="str">
            <v>Orix</v>
          </cell>
          <cell r="S1148" t="str">
            <v>May</v>
          </cell>
        </row>
        <row r="1149">
          <cell r="A1149">
            <v>843</v>
          </cell>
          <cell r="B1149">
            <v>1640</v>
          </cell>
          <cell r="C1149" t="str">
            <v>PPL(H)</v>
          </cell>
          <cell r="D1149">
            <v>39216</v>
          </cell>
          <cell r="E1149">
            <v>39219</v>
          </cell>
          <cell r="F1149" t="str">
            <v>P</v>
          </cell>
          <cell r="G1149">
            <v>25000</v>
          </cell>
          <cell r="H1149">
            <v>252.89</v>
          </cell>
          <cell r="I1149">
            <v>6322250</v>
          </cell>
          <cell r="J1149">
            <v>1264.45</v>
          </cell>
          <cell r="K1149">
            <v>6323514.4500000002</v>
          </cell>
          <cell r="L1149">
            <v>0</v>
          </cell>
          <cell r="M1149">
            <v>6322.25</v>
          </cell>
          <cell r="N1149">
            <v>253.193468</v>
          </cell>
          <cell r="O1149">
            <v>6329836.7000000002</v>
          </cell>
          <cell r="P1149">
            <v>6329836.7000000002</v>
          </cell>
          <cell r="Q1149">
            <v>0</v>
          </cell>
          <cell r="R1149" t="str">
            <v>FCEL</v>
          </cell>
          <cell r="S1149" t="str">
            <v>May</v>
          </cell>
        </row>
        <row r="1150">
          <cell r="A1150">
            <v>844</v>
          </cell>
          <cell r="B1150">
            <v>1641</v>
          </cell>
          <cell r="C1150" t="str">
            <v>PSAF</v>
          </cell>
          <cell r="D1150">
            <v>39216</v>
          </cell>
          <cell r="E1150">
            <v>39219</v>
          </cell>
          <cell r="F1150" t="str">
            <v>P</v>
          </cell>
          <cell r="G1150">
            <v>2000</v>
          </cell>
          <cell r="H1150">
            <v>9</v>
          </cell>
          <cell r="I1150">
            <v>18000</v>
          </cell>
          <cell r="J1150">
            <v>3.6</v>
          </cell>
          <cell r="K1150">
            <v>18003.599999999999</v>
          </cell>
          <cell r="L1150">
            <v>0</v>
          </cell>
          <cell r="M1150">
            <v>27</v>
          </cell>
          <cell r="N1150">
            <v>9.0152999999999999</v>
          </cell>
          <cell r="O1150">
            <v>18030.599999999999</v>
          </cell>
          <cell r="P1150">
            <v>18030.599999999999</v>
          </cell>
          <cell r="Q1150">
            <v>0</v>
          </cell>
          <cell r="R1150" t="str">
            <v>FCEL</v>
          </cell>
          <cell r="S1150" t="str">
            <v>May</v>
          </cell>
        </row>
        <row r="1151">
          <cell r="A1151">
            <v>845</v>
          </cell>
          <cell r="B1151">
            <v>1638</v>
          </cell>
          <cell r="C1151" t="str">
            <v>engro</v>
          </cell>
          <cell r="D1151">
            <v>39216</v>
          </cell>
          <cell r="E1151">
            <v>39219</v>
          </cell>
          <cell r="F1151" t="str">
            <v>S</v>
          </cell>
          <cell r="G1151">
            <v>-60000</v>
          </cell>
          <cell r="H1151">
            <v>-211.42766666666665</v>
          </cell>
          <cell r="I1151">
            <v>-12685660</v>
          </cell>
          <cell r="J1151">
            <v>1268.566</v>
          </cell>
          <cell r="K1151">
            <v>-12684391.434</v>
          </cell>
          <cell r="L1151">
            <v>0</v>
          </cell>
          <cell r="M1151">
            <v>13954.230000000447</v>
          </cell>
          <cell r="N1151">
            <v>211.42766666666665</v>
          </cell>
          <cell r="O1151">
            <v>-12685660</v>
          </cell>
          <cell r="P1151">
            <v>-12264901.789999999</v>
          </cell>
          <cell r="Q1151">
            <v>420758.21000000089</v>
          </cell>
          <cell r="R1151" t="str">
            <v>akd</v>
          </cell>
          <cell r="S1151" t="str">
            <v>May</v>
          </cell>
        </row>
        <row r="1152">
          <cell r="A1152">
            <v>846</v>
          </cell>
          <cell r="B1152">
            <v>1637</v>
          </cell>
          <cell r="C1152" t="str">
            <v>engro(H)</v>
          </cell>
          <cell r="D1152">
            <v>39216</v>
          </cell>
          <cell r="E1152">
            <v>39219</v>
          </cell>
          <cell r="F1152" t="str">
            <v>S</v>
          </cell>
          <cell r="G1152">
            <v>-30000</v>
          </cell>
          <cell r="H1152">
            <v>-218.16666666666666</v>
          </cell>
          <cell r="I1152">
            <v>-6545000</v>
          </cell>
          <cell r="J1152">
            <v>654.5</v>
          </cell>
          <cell r="K1152">
            <v>-6544345.5</v>
          </cell>
          <cell r="L1152">
            <v>0</v>
          </cell>
          <cell r="M1152">
            <v>13090</v>
          </cell>
          <cell r="N1152">
            <v>218.16666666666666</v>
          </cell>
          <cell r="O1152">
            <v>-6545000</v>
          </cell>
          <cell r="P1152">
            <v>-6225427</v>
          </cell>
          <cell r="Q1152">
            <v>319573</v>
          </cell>
          <cell r="R1152" t="str">
            <v>AHL</v>
          </cell>
          <cell r="S1152" t="str">
            <v>May</v>
          </cell>
        </row>
        <row r="1153">
          <cell r="A1153">
            <v>847</v>
          </cell>
          <cell r="B1153">
            <v>1662</v>
          </cell>
          <cell r="C1153" t="str">
            <v>ppl(H)</v>
          </cell>
          <cell r="D1153">
            <v>39217</v>
          </cell>
          <cell r="E1153">
            <v>39220</v>
          </cell>
          <cell r="F1153" t="str">
            <v>P</v>
          </cell>
          <cell r="G1153">
            <v>15000</v>
          </cell>
          <cell r="H1153">
            <v>254.5</v>
          </cell>
          <cell r="I1153">
            <v>3817500</v>
          </cell>
          <cell r="J1153">
            <v>763.5</v>
          </cell>
          <cell r="K1153">
            <v>3818263.5</v>
          </cell>
          <cell r="L1153">
            <v>0</v>
          </cell>
          <cell r="M1153">
            <v>3817.5</v>
          </cell>
          <cell r="N1153">
            <v>254.80539999999999</v>
          </cell>
          <cell r="O1153">
            <v>3822081</v>
          </cell>
          <cell r="P1153">
            <v>3822081</v>
          </cell>
          <cell r="Q1153">
            <v>0</v>
          </cell>
          <cell r="R1153" t="str">
            <v>SCS</v>
          </cell>
          <cell r="S1153" t="str">
            <v>May</v>
          </cell>
        </row>
        <row r="1154">
          <cell r="A1154">
            <v>848</v>
          </cell>
          <cell r="B1154">
            <v>1661</v>
          </cell>
          <cell r="C1154" t="str">
            <v>ABL(H)</v>
          </cell>
          <cell r="D1154">
            <v>39217</v>
          </cell>
          <cell r="E1154">
            <v>39220</v>
          </cell>
          <cell r="F1154" t="str">
            <v>P</v>
          </cell>
          <cell r="G1154">
            <v>5000</v>
          </cell>
          <cell r="H1154">
            <v>107.5</v>
          </cell>
          <cell r="I1154">
            <v>537500</v>
          </cell>
          <cell r="J1154">
            <v>107.5</v>
          </cell>
          <cell r="K1154">
            <v>537607.5</v>
          </cell>
          <cell r="L1154">
            <v>0</v>
          </cell>
          <cell r="M1154">
            <v>537.5</v>
          </cell>
          <cell r="N1154">
            <v>107.629</v>
          </cell>
          <cell r="O1154">
            <v>538145</v>
          </cell>
          <cell r="P1154">
            <v>538145</v>
          </cell>
          <cell r="Q1154">
            <v>0</v>
          </cell>
          <cell r="R1154" t="str">
            <v>SCS</v>
          </cell>
          <cell r="S1154" t="str">
            <v>May</v>
          </cell>
        </row>
        <row r="1155">
          <cell r="A1155">
            <v>849</v>
          </cell>
          <cell r="B1155">
            <v>1656</v>
          </cell>
          <cell r="C1155" t="str">
            <v>DGKC(h)</v>
          </cell>
          <cell r="D1155">
            <v>39217</v>
          </cell>
          <cell r="E1155">
            <v>39220</v>
          </cell>
          <cell r="F1155" t="str">
            <v>P</v>
          </cell>
          <cell r="G1155">
            <v>80000</v>
          </cell>
          <cell r="H1155">
            <v>98.542937499999994</v>
          </cell>
          <cell r="I1155">
            <v>7883435</v>
          </cell>
          <cell r="J1155">
            <v>1576.6870000000001</v>
          </cell>
          <cell r="K1155">
            <v>7885011.6869999999</v>
          </cell>
          <cell r="L1155">
            <v>0</v>
          </cell>
          <cell r="M1155">
            <v>10338.23</v>
          </cell>
          <cell r="N1155">
            <v>98.691873962500011</v>
          </cell>
          <cell r="O1155">
            <v>7895349.9170000004</v>
          </cell>
          <cell r="P1155">
            <v>7895349.9170000004</v>
          </cell>
          <cell r="Q1155">
            <v>0</v>
          </cell>
          <cell r="R1155" t="str">
            <v>orix</v>
          </cell>
          <cell r="S1155" t="str">
            <v>May</v>
          </cell>
        </row>
        <row r="1156">
          <cell r="A1156">
            <v>850</v>
          </cell>
          <cell r="B1156">
            <v>1658</v>
          </cell>
          <cell r="C1156" t="str">
            <v>ppf</v>
          </cell>
          <cell r="D1156">
            <v>39217</v>
          </cell>
          <cell r="E1156">
            <v>39220</v>
          </cell>
          <cell r="F1156" t="str">
            <v>P</v>
          </cell>
          <cell r="G1156">
            <v>2500</v>
          </cell>
          <cell r="H1156">
            <v>12.85</v>
          </cell>
          <cell r="I1156">
            <v>32125</v>
          </cell>
          <cell r="J1156">
            <v>6.4250000000000007</v>
          </cell>
          <cell r="K1156">
            <v>32131.424999999999</v>
          </cell>
          <cell r="L1156">
            <v>0</v>
          </cell>
          <cell r="M1156">
            <v>48.25</v>
          </cell>
          <cell r="N1156">
            <v>12.871869999999999</v>
          </cell>
          <cell r="O1156">
            <v>32179.674999999999</v>
          </cell>
          <cell r="P1156">
            <v>32179.674999999999</v>
          </cell>
          <cell r="Q1156">
            <v>0</v>
          </cell>
          <cell r="R1156" t="str">
            <v>orix</v>
          </cell>
          <cell r="S1156" t="str">
            <v>May</v>
          </cell>
        </row>
        <row r="1157">
          <cell r="A1157">
            <v>851</v>
          </cell>
          <cell r="B1157">
            <v>1666</v>
          </cell>
          <cell r="C1157" t="str">
            <v>ppl(H)</v>
          </cell>
          <cell r="D1157">
            <v>39217</v>
          </cell>
          <cell r="E1157">
            <v>39220</v>
          </cell>
          <cell r="F1157" t="str">
            <v>P</v>
          </cell>
          <cell r="G1157">
            <v>15000</v>
          </cell>
          <cell r="H1157">
            <v>256</v>
          </cell>
          <cell r="I1157">
            <v>3840000</v>
          </cell>
          <cell r="J1157">
            <v>768</v>
          </cell>
          <cell r="K1157">
            <v>3840768</v>
          </cell>
          <cell r="L1157">
            <v>0</v>
          </cell>
          <cell r="M1157">
            <v>3840</v>
          </cell>
          <cell r="N1157">
            <v>256.30720000000002</v>
          </cell>
          <cell r="O1157">
            <v>3844608</v>
          </cell>
          <cell r="P1157">
            <v>3844608</v>
          </cell>
          <cell r="Q1157">
            <v>0</v>
          </cell>
          <cell r="R1157" t="str">
            <v>js</v>
          </cell>
          <cell r="S1157" t="str">
            <v>May</v>
          </cell>
        </row>
        <row r="1158">
          <cell r="A1158">
            <v>852</v>
          </cell>
          <cell r="B1158">
            <v>1664</v>
          </cell>
          <cell r="C1158" t="str">
            <v>ppl(H)</v>
          </cell>
          <cell r="D1158">
            <v>39217</v>
          </cell>
          <cell r="E1158">
            <v>39220</v>
          </cell>
          <cell r="F1158" t="str">
            <v>P</v>
          </cell>
          <cell r="G1158">
            <v>20000</v>
          </cell>
          <cell r="H1158">
            <v>254.04750000000001</v>
          </cell>
          <cell r="I1158">
            <v>5080950</v>
          </cell>
          <cell r="J1158">
            <v>1016.19</v>
          </cell>
          <cell r="K1158">
            <v>5081966.1900000004</v>
          </cell>
          <cell r="L1158">
            <v>0</v>
          </cell>
          <cell r="M1158">
            <v>0</v>
          </cell>
          <cell r="N1158">
            <v>254.09830950000003</v>
          </cell>
          <cell r="O1158">
            <v>5081966.1900000004</v>
          </cell>
          <cell r="P1158">
            <v>5081966.1900000004</v>
          </cell>
          <cell r="Q1158">
            <v>0</v>
          </cell>
          <cell r="R1158" t="str">
            <v>fne</v>
          </cell>
          <cell r="S1158" t="str">
            <v>May</v>
          </cell>
        </row>
        <row r="1159">
          <cell r="A1159">
            <v>853</v>
          </cell>
          <cell r="B1159">
            <v>1663</v>
          </cell>
          <cell r="C1159" t="str">
            <v>psaf</v>
          </cell>
          <cell r="D1159">
            <v>39217</v>
          </cell>
          <cell r="E1159">
            <v>39220</v>
          </cell>
          <cell r="F1159" t="str">
            <v>P</v>
          </cell>
          <cell r="G1159">
            <v>1000</v>
          </cell>
          <cell r="H1159">
            <v>9.3000000000000007</v>
          </cell>
          <cell r="I1159">
            <v>9300</v>
          </cell>
          <cell r="J1159">
            <v>1.86</v>
          </cell>
          <cell r="K1159">
            <v>9301.86</v>
          </cell>
          <cell r="L1159">
            <v>0</v>
          </cell>
          <cell r="M1159">
            <v>50</v>
          </cell>
          <cell r="N1159">
            <v>9.3518600000000003</v>
          </cell>
          <cell r="O1159">
            <v>9351.86</v>
          </cell>
          <cell r="P1159">
            <v>9351.86</v>
          </cell>
          <cell r="Q1159">
            <v>0</v>
          </cell>
          <cell r="R1159" t="str">
            <v>ifsl</v>
          </cell>
          <cell r="S1159" t="str">
            <v>may</v>
          </cell>
        </row>
        <row r="1160">
          <cell r="A1160">
            <v>854</v>
          </cell>
          <cell r="B1160">
            <v>1659</v>
          </cell>
          <cell r="C1160" t="str">
            <v>ABL(H)</v>
          </cell>
          <cell r="D1160">
            <v>39217</v>
          </cell>
          <cell r="E1160">
            <v>39220</v>
          </cell>
          <cell r="F1160" t="str">
            <v>P</v>
          </cell>
          <cell r="G1160">
            <v>10000</v>
          </cell>
          <cell r="H1160">
            <v>107.625</v>
          </cell>
          <cell r="I1160">
            <v>1076250</v>
          </cell>
          <cell r="J1160">
            <v>215.25</v>
          </cell>
          <cell r="K1160">
            <v>1076465.25</v>
          </cell>
          <cell r="L1160">
            <v>0</v>
          </cell>
          <cell r="M1160">
            <v>1041.5</v>
          </cell>
          <cell r="N1160">
            <v>107.750675</v>
          </cell>
          <cell r="O1160">
            <v>1077506.75</v>
          </cell>
          <cell r="P1160">
            <v>1077506.75</v>
          </cell>
          <cell r="Q1160">
            <v>0</v>
          </cell>
          <cell r="R1160" t="str">
            <v>GSL</v>
          </cell>
          <cell r="S1160" t="str">
            <v>may</v>
          </cell>
        </row>
        <row r="1161">
          <cell r="A1161">
            <v>855</v>
          </cell>
          <cell r="B1161">
            <v>1657</v>
          </cell>
          <cell r="C1161" t="str">
            <v>DGKC(h)</v>
          </cell>
          <cell r="D1161">
            <v>39217</v>
          </cell>
          <cell r="E1161">
            <v>39220</v>
          </cell>
          <cell r="F1161" t="str">
            <v>S</v>
          </cell>
          <cell r="G1161">
            <v>-10000</v>
          </cell>
          <cell r="H1161">
            <v>-100.5</v>
          </cell>
          <cell r="I1161">
            <v>-1005000</v>
          </cell>
          <cell r="J1161">
            <v>100.5</v>
          </cell>
          <cell r="K1161">
            <v>-1004899.5</v>
          </cell>
          <cell r="L1161">
            <v>0</v>
          </cell>
          <cell r="M1161">
            <v>1005</v>
          </cell>
          <cell r="N1161">
            <v>100.5</v>
          </cell>
          <cell r="O1161">
            <v>-1005000</v>
          </cell>
          <cell r="P1161">
            <v>-988649</v>
          </cell>
          <cell r="Q1161">
            <v>16351</v>
          </cell>
          <cell r="R1161" t="str">
            <v>ORIX</v>
          </cell>
          <cell r="S1161" t="str">
            <v>May</v>
          </cell>
        </row>
        <row r="1162">
          <cell r="A1162">
            <v>856</v>
          </cell>
          <cell r="B1162">
            <v>1669</v>
          </cell>
          <cell r="C1162" t="str">
            <v>ABL(H)</v>
          </cell>
          <cell r="D1162">
            <v>39217</v>
          </cell>
          <cell r="E1162">
            <v>39220</v>
          </cell>
          <cell r="F1162" t="str">
            <v>S</v>
          </cell>
          <cell r="G1162">
            <v>-5000</v>
          </cell>
          <cell r="H1162">
            <v>-110</v>
          </cell>
          <cell r="I1162">
            <v>-550000</v>
          </cell>
          <cell r="J1162">
            <v>55</v>
          </cell>
          <cell r="K1162">
            <v>-549945</v>
          </cell>
          <cell r="L1162">
            <v>0</v>
          </cell>
          <cell r="N1162">
            <v>110</v>
          </cell>
          <cell r="O1162">
            <v>-550000</v>
          </cell>
          <cell r="P1162">
            <v>-537946.5</v>
          </cell>
          <cell r="Q1162">
            <v>12053.5</v>
          </cell>
          <cell r="R1162" t="str">
            <v>GLOBAL</v>
          </cell>
          <cell r="S1162" t="str">
            <v>May</v>
          </cell>
        </row>
        <row r="1163">
          <cell r="A1163">
            <v>857</v>
          </cell>
          <cell r="B1163">
            <v>1667</v>
          </cell>
          <cell r="C1163" t="str">
            <v>PPL(h)</v>
          </cell>
          <cell r="D1163">
            <v>39217</v>
          </cell>
          <cell r="E1163">
            <v>39220</v>
          </cell>
          <cell r="F1163" t="str">
            <v>S</v>
          </cell>
          <cell r="G1163">
            <v>-15000</v>
          </cell>
          <cell r="H1163">
            <v>-258</v>
          </cell>
          <cell r="I1163">
            <v>-3870000</v>
          </cell>
          <cell r="J1163">
            <v>387</v>
          </cell>
          <cell r="K1163">
            <v>-3869613</v>
          </cell>
          <cell r="L1163">
            <v>0</v>
          </cell>
          <cell r="M1163">
            <v>0</v>
          </cell>
          <cell r="N1163">
            <v>258</v>
          </cell>
          <cell r="O1163">
            <v>-3870000</v>
          </cell>
          <cell r="P1163">
            <v>-3866988</v>
          </cell>
          <cell r="Q1163">
            <v>3012</v>
          </cell>
          <cell r="R1163" t="str">
            <v>JS</v>
          </cell>
          <cell r="S1163" t="str">
            <v>May</v>
          </cell>
        </row>
        <row r="1164">
          <cell r="A1164">
            <v>858</v>
          </cell>
          <cell r="B1164">
            <v>1665</v>
          </cell>
          <cell r="C1164" t="str">
            <v>PPL(h)</v>
          </cell>
          <cell r="D1164">
            <v>39217</v>
          </cell>
          <cell r="E1164">
            <v>39220</v>
          </cell>
          <cell r="F1164" t="str">
            <v>S</v>
          </cell>
          <cell r="G1164">
            <v>-20000</v>
          </cell>
          <cell r="H1164">
            <v>-256.5</v>
          </cell>
          <cell r="I1164">
            <v>-5130000</v>
          </cell>
          <cell r="J1164">
            <v>513</v>
          </cell>
          <cell r="K1164">
            <v>-5129487</v>
          </cell>
          <cell r="L1164">
            <v>0</v>
          </cell>
          <cell r="M1164">
            <v>5130</v>
          </cell>
          <cell r="N1164">
            <v>256.5</v>
          </cell>
          <cell r="O1164">
            <v>-5130000</v>
          </cell>
          <cell r="P1164">
            <v>-5155984</v>
          </cell>
          <cell r="Q1164">
            <v>-25984</v>
          </cell>
          <cell r="R1164" t="str">
            <v>FNE</v>
          </cell>
          <cell r="S1164" t="str">
            <v>May</v>
          </cell>
        </row>
        <row r="1165">
          <cell r="A1165">
            <v>859</v>
          </cell>
          <cell r="B1165">
            <v>1702</v>
          </cell>
          <cell r="C1165" t="str">
            <v>nbp(H)</v>
          </cell>
          <cell r="D1165">
            <v>39218</v>
          </cell>
          <cell r="E1165">
            <v>39223</v>
          </cell>
          <cell r="F1165" t="str">
            <v>P</v>
          </cell>
          <cell r="G1165">
            <v>40000</v>
          </cell>
          <cell r="H1165">
            <v>239.26249999999999</v>
          </cell>
          <cell r="I1165">
            <v>9570500</v>
          </cell>
          <cell r="J1165">
            <v>1914.1000000000001</v>
          </cell>
          <cell r="K1165">
            <v>9572414.0999999996</v>
          </cell>
          <cell r="L1165">
            <v>0</v>
          </cell>
          <cell r="M1165">
            <v>9570.5</v>
          </cell>
          <cell r="N1165">
            <v>239.54961499999999</v>
          </cell>
          <cell r="O1165">
            <v>9581984.5999999996</v>
          </cell>
          <cell r="P1165">
            <v>9581984.5999999996</v>
          </cell>
          <cell r="Q1165">
            <v>0</v>
          </cell>
          <cell r="R1165" t="str">
            <v>fne</v>
          </cell>
          <cell r="S1165" t="str">
            <v>may</v>
          </cell>
        </row>
        <row r="1166">
          <cell r="A1166">
            <v>860</v>
          </cell>
          <cell r="B1166">
            <v>1700</v>
          </cell>
          <cell r="C1166" t="str">
            <v>engro(H)</v>
          </cell>
          <cell r="D1166">
            <v>39218</v>
          </cell>
          <cell r="E1166">
            <v>39223</v>
          </cell>
          <cell r="F1166" t="str">
            <v>P</v>
          </cell>
          <cell r="G1166">
            <v>30000</v>
          </cell>
          <cell r="H1166">
            <v>210</v>
          </cell>
          <cell r="I1166">
            <v>6300000</v>
          </cell>
          <cell r="J1166">
            <v>1260</v>
          </cell>
          <cell r="K1166">
            <v>6301260</v>
          </cell>
          <cell r="L1166">
            <v>0</v>
          </cell>
          <cell r="M1166">
            <v>3150</v>
          </cell>
          <cell r="N1166">
            <v>210.14699999999999</v>
          </cell>
          <cell r="O1166">
            <v>6304410</v>
          </cell>
          <cell r="P1166">
            <v>6304410</v>
          </cell>
          <cell r="Q1166">
            <v>0</v>
          </cell>
          <cell r="R1166" t="str">
            <v>fne</v>
          </cell>
          <cell r="S1166" t="str">
            <v>may</v>
          </cell>
        </row>
        <row r="1167">
          <cell r="A1167">
            <v>861</v>
          </cell>
          <cell r="B1167">
            <v>1698</v>
          </cell>
          <cell r="C1167" t="str">
            <v>pol(H)</v>
          </cell>
          <cell r="D1167">
            <v>39218</v>
          </cell>
          <cell r="E1167">
            <v>39223</v>
          </cell>
          <cell r="F1167" t="str">
            <v>P</v>
          </cell>
          <cell r="G1167">
            <v>22800</v>
          </cell>
          <cell r="H1167">
            <v>338.87061403508773</v>
          </cell>
          <cell r="I1167">
            <v>7726250</v>
          </cell>
          <cell r="J1167">
            <v>1545.25</v>
          </cell>
          <cell r="K1167">
            <v>7727795.25</v>
          </cell>
          <cell r="L1167">
            <v>0</v>
          </cell>
          <cell r="M1167">
            <v>7726.64</v>
          </cell>
          <cell r="N1167">
            <v>339.27727587719295</v>
          </cell>
          <cell r="O1167">
            <v>7735521.8899999997</v>
          </cell>
          <cell r="P1167">
            <v>7735521.8899999997</v>
          </cell>
          <cell r="Q1167">
            <v>0</v>
          </cell>
          <cell r="R1167" t="str">
            <v>Atlas</v>
          </cell>
          <cell r="S1167" t="str">
            <v>may</v>
          </cell>
        </row>
        <row r="1168">
          <cell r="A1168">
            <v>862</v>
          </cell>
          <cell r="B1168">
            <v>1706</v>
          </cell>
          <cell r="C1168" t="str">
            <v>DGKC(h)</v>
          </cell>
          <cell r="D1168">
            <v>39218</v>
          </cell>
          <cell r="E1168">
            <v>39223</v>
          </cell>
          <cell r="F1168" t="str">
            <v>P</v>
          </cell>
          <cell r="G1168">
            <v>25000</v>
          </cell>
          <cell r="H1168">
            <v>97.05</v>
          </cell>
          <cell r="I1168">
            <v>2426250</v>
          </cell>
          <cell r="J1168">
            <v>485.25</v>
          </cell>
          <cell r="K1168">
            <v>2426735.25</v>
          </cell>
          <cell r="L1168">
            <v>0</v>
          </cell>
          <cell r="M1168">
            <v>3639.33</v>
          </cell>
          <cell r="N1168">
            <v>97.214983200000006</v>
          </cell>
          <cell r="O1168">
            <v>2430374.58</v>
          </cell>
          <cell r="P1168">
            <v>2430374.58</v>
          </cell>
          <cell r="Q1168">
            <v>0</v>
          </cell>
          <cell r="R1168" t="str">
            <v>growth</v>
          </cell>
          <cell r="S1168" t="str">
            <v>may</v>
          </cell>
        </row>
        <row r="1169">
          <cell r="A1169">
            <v>863</v>
          </cell>
          <cell r="B1169">
            <v>1706</v>
          </cell>
          <cell r="C1169" t="str">
            <v>ppl(H)</v>
          </cell>
          <cell r="D1169">
            <v>39218</v>
          </cell>
          <cell r="E1169">
            <v>39223</v>
          </cell>
          <cell r="F1169" t="str">
            <v>P</v>
          </cell>
          <cell r="G1169">
            <v>25000</v>
          </cell>
          <cell r="H1169">
            <v>254.5</v>
          </cell>
          <cell r="I1169">
            <v>6362500</v>
          </cell>
          <cell r="J1169">
            <v>1272.5</v>
          </cell>
          <cell r="K1169">
            <v>6363772.5</v>
          </cell>
          <cell r="L1169">
            <v>0</v>
          </cell>
          <cell r="N1169">
            <v>254.55090000000001</v>
          </cell>
          <cell r="O1169">
            <v>6363772.5</v>
          </cell>
          <cell r="P1169">
            <v>6363772.5</v>
          </cell>
          <cell r="Q1169">
            <v>0</v>
          </cell>
          <cell r="R1169" t="str">
            <v>growth</v>
          </cell>
          <cell r="S1169" t="str">
            <v>may</v>
          </cell>
        </row>
        <row r="1170">
          <cell r="A1170">
            <v>864</v>
          </cell>
          <cell r="B1170">
            <v>1704</v>
          </cell>
          <cell r="C1170" t="str">
            <v>ABL(H)</v>
          </cell>
          <cell r="D1170">
            <v>39218</v>
          </cell>
          <cell r="E1170">
            <v>39223</v>
          </cell>
          <cell r="F1170" t="str">
            <v>P</v>
          </cell>
          <cell r="G1170">
            <v>88400</v>
          </cell>
          <cell r="H1170">
            <v>105.79807692307692</v>
          </cell>
          <cell r="I1170">
            <v>9352550</v>
          </cell>
          <cell r="J1170">
            <v>1870.51</v>
          </cell>
          <cell r="K1170">
            <v>9354420.5099999998</v>
          </cell>
          <cell r="L1170">
            <v>0</v>
          </cell>
          <cell r="M1170">
            <v>9304.5</v>
          </cell>
          <cell r="N1170">
            <v>105.92449106334841</v>
          </cell>
          <cell r="O1170">
            <v>9363725.0099999998</v>
          </cell>
          <cell r="P1170">
            <v>9363725.0099999998</v>
          </cell>
          <cell r="Q1170">
            <v>0</v>
          </cell>
          <cell r="R1170" t="str">
            <v>ifsl</v>
          </cell>
          <cell r="S1170" t="str">
            <v>may</v>
          </cell>
        </row>
        <row r="1171">
          <cell r="A1171">
            <v>865</v>
          </cell>
          <cell r="B1171">
            <v>1703</v>
          </cell>
          <cell r="C1171" t="str">
            <v>pol(H)</v>
          </cell>
          <cell r="D1171">
            <v>39218</v>
          </cell>
          <cell r="E1171">
            <v>39223</v>
          </cell>
          <cell r="F1171" t="str">
            <v>P</v>
          </cell>
          <cell r="G1171">
            <v>79000</v>
          </cell>
          <cell r="H1171">
            <v>339.95367088607594</v>
          </cell>
          <cell r="I1171">
            <v>26856340</v>
          </cell>
          <cell r="J1171">
            <v>5371.268</v>
          </cell>
          <cell r="K1171">
            <v>26861711.267999999</v>
          </cell>
          <cell r="L1171">
            <v>0</v>
          </cell>
          <cell r="M1171">
            <v>26856.34</v>
          </cell>
          <cell r="N1171">
            <v>340.36161529113923</v>
          </cell>
          <cell r="O1171">
            <v>26888567.607999999</v>
          </cell>
          <cell r="P1171">
            <v>26888567.607999999</v>
          </cell>
          <cell r="Q1171">
            <v>0</v>
          </cell>
          <cell r="R1171" t="str">
            <v>fne</v>
          </cell>
          <cell r="S1171" t="str">
            <v>may</v>
          </cell>
        </row>
        <row r="1172">
          <cell r="A1172">
            <v>866</v>
          </cell>
          <cell r="B1172">
            <v>1709</v>
          </cell>
          <cell r="C1172" t="str">
            <v>acbl(H)</v>
          </cell>
          <cell r="D1172">
            <v>39218</v>
          </cell>
          <cell r="E1172">
            <v>39223</v>
          </cell>
          <cell r="F1172" t="str">
            <v>P</v>
          </cell>
          <cell r="G1172">
            <v>65000</v>
          </cell>
          <cell r="H1172">
            <v>89.442307692307693</v>
          </cell>
          <cell r="I1172">
            <v>5813750</v>
          </cell>
          <cell r="J1172">
            <v>1162.75</v>
          </cell>
          <cell r="K1172">
            <v>5814912.75</v>
          </cell>
          <cell r="L1172">
            <v>0</v>
          </cell>
          <cell r="M1172">
            <v>8722.5</v>
          </cell>
          <cell r="N1172">
            <v>89.594388461538458</v>
          </cell>
          <cell r="O1172">
            <v>5823635.25</v>
          </cell>
          <cell r="P1172">
            <v>5823635.25</v>
          </cell>
          <cell r="Q1172">
            <v>0</v>
          </cell>
          <cell r="R1172" t="str">
            <v>acm</v>
          </cell>
          <cell r="S1172" t="str">
            <v>may</v>
          </cell>
        </row>
        <row r="1173">
          <cell r="A1173">
            <v>867</v>
          </cell>
          <cell r="B1173">
            <v>1714</v>
          </cell>
          <cell r="C1173" t="str">
            <v>ppf</v>
          </cell>
          <cell r="D1173">
            <v>39218</v>
          </cell>
          <cell r="E1173">
            <v>39223</v>
          </cell>
          <cell r="F1173" t="str">
            <v>P</v>
          </cell>
          <cell r="G1173">
            <v>250000</v>
          </cell>
          <cell r="H1173">
            <v>12.8948</v>
          </cell>
          <cell r="I1173">
            <v>3223700</v>
          </cell>
          <cell r="J1173">
            <v>644.74</v>
          </cell>
          <cell r="K1173">
            <v>3224344.74</v>
          </cell>
          <cell r="L1173">
            <v>0</v>
          </cell>
          <cell r="M1173">
            <v>12500</v>
          </cell>
          <cell r="N1173">
            <v>12.947378960000002</v>
          </cell>
          <cell r="O1173">
            <v>3236844.74</v>
          </cell>
          <cell r="P1173">
            <v>3236844.74</v>
          </cell>
          <cell r="Q1173">
            <v>0</v>
          </cell>
          <cell r="R1173" t="str">
            <v>ahl</v>
          </cell>
          <cell r="S1173" t="str">
            <v>may</v>
          </cell>
        </row>
        <row r="1174">
          <cell r="A1174">
            <v>868</v>
          </cell>
          <cell r="B1174">
            <v>1699</v>
          </cell>
          <cell r="C1174" t="str">
            <v>pol(H)</v>
          </cell>
          <cell r="D1174">
            <v>39218</v>
          </cell>
          <cell r="E1174">
            <v>39223</v>
          </cell>
          <cell r="F1174" t="str">
            <v>P</v>
          </cell>
          <cell r="G1174">
            <v>22900</v>
          </cell>
          <cell r="H1174">
            <v>338.64192139737992</v>
          </cell>
          <cell r="I1174">
            <v>7754900</v>
          </cell>
          <cell r="J1174">
            <v>1550.98</v>
          </cell>
          <cell r="K1174">
            <v>7756450.9800000004</v>
          </cell>
          <cell r="L1174">
            <v>0</v>
          </cell>
          <cell r="M1174">
            <v>7705.1</v>
          </cell>
          <cell r="N1174">
            <v>339.0461170305677</v>
          </cell>
          <cell r="O1174">
            <v>7764156.0800000001</v>
          </cell>
          <cell r="P1174">
            <v>7764156.0800000001</v>
          </cell>
          <cell r="Q1174">
            <v>0</v>
          </cell>
          <cell r="R1174" t="str">
            <v>FOUNDATION</v>
          </cell>
          <cell r="S1174" t="str">
            <v>may</v>
          </cell>
        </row>
        <row r="1175">
          <cell r="A1175">
            <v>869</v>
          </cell>
          <cell r="B1175">
            <v>1712</v>
          </cell>
          <cell r="C1175" t="str">
            <v>DGKC(h)</v>
          </cell>
          <cell r="D1175">
            <v>39218</v>
          </cell>
          <cell r="E1175">
            <v>39223</v>
          </cell>
          <cell r="F1175" t="str">
            <v>P</v>
          </cell>
          <cell r="G1175">
            <v>10000</v>
          </cell>
          <cell r="H1175">
            <v>97.5</v>
          </cell>
          <cell r="I1175">
            <v>975000</v>
          </cell>
          <cell r="J1175">
            <v>195</v>
          </cell>
          <cell r="K1175">
            <v>975195</v>
          </cell>
          <cell r="L1175">
            <v>0</v>
          </cell>
          <cell r="M1175">
            <v>1463</v>
          </cell>
          <cell r="N1175">
            <v>97.665800000000004</v>
          </cell>
          <cell r="O1175">
            <v>976658</v>
          </cell>
          <cell r="P1175">
            <v>976658</v>
          </cell>
          <cell r="Q1175">
            <v>0</v>
          </cell>
          <cell r="R1175" t="str">
            <v>orix</v>
          </cell>
          <cell r="S1175" t="str">
            <v>may</v>
          </cell>
        </row>
        <row r="1176">
          <cell r="A1176">
            <v>870</v>
          </cell>
          <cell r="B1176">
            <v>1713</v>
          </cell>
          <cell r="C1176" t="str">
            <v>pol(H)</v>
          </cell>
          <cell r="D1176">
            <v>39218</v>
          </cell>
          <cell r="E1176">
            <v>39223</v>
          </cell>
          <cell r="F1176" t="str">
            <v>P</v>
          </cell>
          <cell r="G1176">
            <v>50000</v>
          </cell>
          <cell r="H1176">
            <v>339</v>
          </cell>
          <cell r="I1176">
            <v>16950000</v>
          </cell>
          <cell r="J1176">
            <v>3390</v>
          </cell>
          <cell r="K1176">
            <v>16953390</v>
          </cell>
          <cell r="L1176">
            <v>0</v>
          </cell>
          <cell r="M1176">
            <v>33900</v>
          </cell>
          <cell r="N1176">
            <v>339.74579999999997</v>
          </cell>
          <cell r="O1176">
            <v>16987290</v>
          </cell>
          <cell r="P1176">
            <v>16987290</v>
          </cell>
          <cell r="Q1176">
            <v>0</v>
          </cell>
          <cell r="R1176" t="str">
            <v>ahl</v>
          </cell>
          <cell r="S1176" t="str">
            <v>may</v>
          </cell>
        </row>
        <row r="1177">
          <cell r="A1177">
            <v>871</v>
          </cell>
          <cell r="B1177">
            <v>1710</v>
          </cell>
          <cell r="C1177" t="str">
            <v>PPL(h)</v>
          </cell>
          <cell r="D1177">
            <v>39218</v>
          </cell>
          <cell r="E1177">
            <v>39223</v>
          </cell>
          <cell r="F1177" t="str">
            <v>P</v>
          </cell>
          <cell r="G1177">
            <v>10000</v>
          </cell>
          <cell r="H1177">
            <v>253</v>
          </cell>
          <cell r="I1177">
            <v>2530000</v>
          </cell>
          <cell r="J1177">
            <v>506</v>
          </cell>
          <cell r="K1177">
            <v>2530506</v>
          </cell>
          <cell r="L1177">
            <v>0</v>
          </cell>
          <cell r="M1177">
            <v>2530</v>
          </cell>
          <cell r="N1177">
            <v>253.30359999999999</v>
          </cell>
          <cell r="O1177">
            <v>2533036</v>
          </cell>
          <cell r="P1177">
            <v>2533036</v>
          </cell>
          <cell r="Q1177">
            <v>0</v>
          </cell>
          <cell r="R1177" t="str">
            <v>SCS</v>
          </cell>
          <cell r="S1177" t="str">
            <v>may</v>
          </cell>
        </row>
        <row r="1178">
          <cell r="A1178">
            <v>872</v>
          </cell>
          <cell r="B1178">
            <v>1711</v>
          </cell>
          <cell r="C1178" t="str">
            <v>NBP(h)</v>
          </cell>
          <cell r="D1178">
            <v>39218</v>
          </cell>
          <cell r="E1178">
            <v>39223</v>
          </cell>
          <cell r="F1178" t="str">
            <v>P</v>
          </cell>
          <cell r="G1178">
            <v>10000</v>
          </cell>
          <cell r="H1178">
            <v>238.5</v>
          </cell>
          <cell r="I1178">
            <v>2385000</v>
          </cell>
          <cell r="J1178">
            <v>477</v>
          </cell>
          <cell r="K1178">
            <v>2385477</v>
          </cell>
          <cell r="L1178">
            <v>0</v>
          </cell>
          <cell r="M1178">
            <v>2385</v>
          </cell>
          <cell r="N1178">
            <v>238.78620000000001</v>
          </cell>
          <cell r="O1178">
            <v>2387862</v>
          </cell>
          <cell r="P1178">
            <v>2387862</v>
          </cell>
          <cell r="Q1178">
            <v>0</v>
          </cell>
          <cell r="R1178" t="str">
            <v>SCS</v>
          </cell>
          <cell r="S1178" t="str">
            <v>may</v>
          </cell>
        </row>
        <row r="1179">
          <cell r="A1179">
            <v>873</v>
          </cell>
          <cell r="B1179">
            <v>1701</v>
          </cell>
          <cell r="C1179" t="str">
            <v>ENGRO(h)</v>
          </cell>
          <cell r="D1179">
            <v>39217</v>
          </cell>
          <cell r="E1179">
            <v>39223</v>
          </cell>
          <cell r="F1179" t="str">
            <v>S</v>
          </cell>
          <cell r="G1179">
            <v>-15000</v>
          </cell>
          <cell r="H1179">
            <v>-212</v>
          </cell>
          <cell r="I1179">
            <v>-3180000</v>
          </cell>
          <cell r="J1179">
            <v>318</v>
          </cell>
          <cell r="K1179">
            <v>-3179682</v>
          </cell>
          <cell r="L1179">
            <v>0</v>
          </cell>
          <cell r="M1179">
            <v>3180</v>
          </cell>
          <cell r="N1179">
            <v>212</v>
          </cell>
          <cell r="O1179">
            <v>-3180000</v>
          </cell>
          <cell r="P1179">
            <v>-3152205</v>
          </cell>
          <cell r="Q1179">
            <v>27795</v>
          </cell>
          <cell r="R1179" t="str">
            <v>FNE</v>
          </cell>
          <cell r="S1179" t="str">
            <v>May</v>
          </cell>
        </row>
        <row r="1180">
          <cell r="A1180">
            <v>874</v>
          </cell>
          <cell r="B1180">
            <v>1705</v>
          </cell>
          <cell r="C1180" t="str">
            <v>ABL(H)</v>
          </cell>
          <cell r="D1180">
            <v>39217</v>
          </cell>
          <cell r="E1180">
            <v>39223</v>
          </cell>
          <cell r="F1180" t="str">
            <v>S</v>
          </cell>
          <cell r="G1180">
            <v>-15000</v>
          </cell>
          <cell r="H1180">
            <v>-108.33333333333333</v>
          </cell>
          <cell r="I1180">
            <v>-1625000</v>
          </cell>
          <cell r="J1180">
            <v>162.5</v>
          </cell>
          <cell r="K1180">
            <v>-1624837.5</v>
          </cell>
          <cell r="L1180">
            <v>0</v>
          </cell>
          <cell r="M1180">
            <v>0</v>
          </cell>
          <cell r="N1180">
            <v>108.33333333333333</v>
          </cell>
          <cell r="O1180">
            <v>-1625000</v>
          </cell>
          <cell r="P1180">
            <v>-1602190.5</v>
          </cell>
          <cell r="Q1180">
            <v>22809.5</v>
          </cell>
          <cell r="R1180" t="str">
            <v>IFSL</v>
          </cell>
          <cell r="S1180" t="str">
            <v>May</v>
          </cell>
        </row>
        <row r="1181">
          <cell r="A1181">
            <v>875</v>
          </cell>
          <cell r="B1181">
            <v>1708</v>
          </cell>
          <cell r="C1181" t="str">
            <v>PPL(h)</v>
          </cell>
          <cell r="D1181">
            <v>39217</v>
          </cell>
          <cell r="E1181">
            <v>39223</v>
          </cell>
          <cell r="F1181" t="str">
            <v>S</v>
          </cell>
          <cell r="G1181">
            <v>-25000</v>
          </cell>
          <cell r="H1181">
            <v>-256.5</v>
          </cell>
          <cell r="I1181">
            <v>-6412500</v>
          </cell>
          <cell r="J1181">
            <v>641.25</v>
          </cell>
          <cell r="K1181">
            <v>-6411858.75</v>
          </cell>
          <cell r="L1181">
            <v>0</v>
          </cell>
          <cell r="M1181">
            <v>6412.5</v>
          </cell>
          <cell r="N1181">
            <v>256.5</v>
          </cell>
          <cell r="O1181">
            <v>-6412500</v>
          </cell>
          <cell r="P1181">
            <v>-6434800</v>
          </cell>
          <cell r="Q1181">
            <v>-22300</v>
          </cell>
          <cell r="R1181" t="str">
            <v>Growth</v>
          </cell>
          <cell r="S1181" t="str">
            <v>May</v>
          </cell>
        </row>
        <row r="1182">
          <cell r="A1182">
            <v>876</v>
          </cell>
          <cell r="B1182">
            <v>1736</v>
          </cell>
          <cell r="C1182" t="str">
            <v>BOP(h)</v>
          </cell>
          <cell r="D1182">
            <v>39219</v>
          </cell>
          <cell r="E1182">
            <v>39224</v>
          </cell>
          <cell r="F1182" t="str">
            <v>P</v>
          </cell>
          <cell r="G1182">
            <v>15000</v>
          </cell>
          <cell r="H1182">
            <v>105</v>
          </cell>
          <cell r="I1182">
            <v>1575000</v>
          </cell>
          <cell r="J1182">
            <v>315</v>
          </cell>
          <cell r="K1182">
            <v>1575315</v>
          </cell>
          <cell r="L1182">
            <v>0</v>
          </cell>
          <cell r="M1182">
            <v>1575</v>
          </cell>
          <cell r="N1182">
            <v>105.126</v>
          </cell>
          <cell r="O1182">
            <v>1576890</v>
          </cell>
          <cell r="P1182">
            <v>1576890</v>
          </cell>
          <cell r="Q1182">
            <v>0</v>
          </cell>
          <cell r="R1182" t="str">
            <v>JS</v>
          </cell>
          <cell r="S1182" t="str">
            <v>may</v>
          </cell>
        </row>
        <row r="1183">
          <cell r="A1183">
            <v>877</v>
          </cell>
          <cell r="B1183">
            <v>1738</v>
          </cell>
          <cell r="C1183" t="str">
            <v>pol(H)</v>
          </cell>
          <cell r="D1183">
            <v>39219</v>
          </cell>
          <cell r="E1183">
            <v>39224</v>
          </cell>
          <cell r="F1183" t="str">
            <v>P</v>
          </cell>
          <cell r="G1183">
            <v>50000</v>
          </cell>
          <cell r="H1183">
            <v>340</v>
          </cell>
          <cell r="I1183">
            <v>17000000</v>
          </cell>
          <cell r="J1183">
            <v>3400</v>
          </cell>
          <cell r="K1183">
            <v>17003400</v>
          </cell>
          <cell r="L1183">
            <v>0</v>
          </cell>
          <cell r="M1183">
            <v>17000</v>
          </cell>
          <cell r="N1183">
            <v>340.40800000000002</v>
          </cell>
          <cell r="O1183">
            <v>17020400</v>
          </cell>
          <cell r="P1183">
            <v>17020400</v>
          </cell>
          <cell r="Q1183">
            <v>0</v>
          </cell>
          <cell r="R1183" t="str">
            <v>SCS</v>
          </cell>
          <cell r="S1183" t="str">
            <v>may</v>
          </cell>
        </row>
        <row r="1184">
          <cell r="A1184">
            <v>878</v>
          </cell>
          <cell r="B1184">
            <v>1740</v>
          </cell>
          <cell r="C1184" t="str">
            <v>PPL(H)</v>
          </cell>
          <cell r="D1184">
            <v>39219</v>
          </cell>
          <cell r="E1184">
            <v>39224</v>
          </cell>
          <cell r="F1184" t="str">
            <v>P</v>
          </cell>
          <cell r="G1184">
            <v>1100</v>
          </cell>
          <cell r="H1184">
            <v>250.5</v>
          </cell>
          <cell r="I1184">
            <v>275550</v>
          </cell>
          <cell r="J1184">
            <v>55.11</v>
          </cell>
          <cell r="K1184">
            <v>275605.11</v>
          </cell>
          <cell r="L1184">
            <v>0</v>
          </cell>
          <cell r="M1184">
            <v>275.55</v>
          </cell>
          <cell r="N1184">
            <v>250.80059999999997</v>
          </cell>
          <cell r="O1184">
            <v>275880.65999999997</v>
          </cell>
          <cell r="P1184">
            <v>275880.65999999997</v>
          </cell>
          <cell r="Q1184">
            <v>0</v>
          </cell>
          <cell r="R1184" t="str">
            <v>Orix</v>
          </cell>
          <cell r="S1184" t="str">
            <v>may</v>
          </cell>
        </row>
        <row r="1185">
          <cell r="A1185">
            <v>879</v>
          </cell>
          <cell r="B1185">
            <v>1737</v>
          </cell>
          <cell r="C1185" t="str">
            <v>Engro(H)</v>
          </cell>
          <cell r="D1185">
            <v>39219</v>
          </cell>
          <cell r="E1185">
            <v>39224</v>
          </cell>
          <cell r="F1185" t="str">
            <v>S</v>
          </cell>
          <cell r="G1185">
            <v>-15000</v>
          </cell>
          <cell r="H1185">
            <v>-212.66666666666666</v>
          </cell>
          <cell r="I1185">
            <v>-3190000</v>
          </cell>
          <cell r="J1185">
            <v>319</v>
          </cell>
          <cell r="K1185">
            <v>-3189681</v>
          </cell>
          <cell r="L1185">
            <v>0</v>
          </cell>
          <cell r="M1185">
            <v>3190</v>
          </cell>
          <cell r="N1185">
            <v>212.66666666666666</v>
          </cell>
          <cell r="O1185">
            <v>-3190000</v>
          </cell>
          <cell r="P1185">
            <v>-3152205</v>
          </cell>
          <cell r="Q1185">
            <v>37795</v>
          </cell>
          <cell r="R1185" t="str">
            <v>AHC</v>
          </cell>
          <cell r="S1185" t="str">
            <v>May</v>
          </cell>
        </row>
        <row r="1186">
          <cell r="A1186">
            <v>880</v>
          </cell>
          <cell r="B1186">
            <v>1739</v>
          </cell>
          <cell r="C1186" t="str">
            <v>pol(H)</v>
          </cell>
          <cell r="D1186">
            <v>39219</v>
          </cell>
          <cell r="E1186">
            <v>39224</v>
          </cell>
          <cell r="F1186" t="str">
            <v>S</v>
          </cell>
          <cell r="G1186">
            <v>-50000</v>
          </cell>
          <cell r="H1186">
            <v>-342</v>
          </cell>
          <cell r="I1186">
            <v>-17100000</v>
          </cell>
          <cell r="J1186">
            <v>1710</v>
          </cell>
          <cell r="K1186">
            <v>-17098290</v>
          </cell>
          <cell r="L1186">
            <v>0</v>
          </cell>
          <cell r="N1186">
            <v>342</v>
          </cell>
          <cell r="O1186">
            <v>-17100000</v>
          </cell>
          <cell r="P1186">
            <v>-16999540</v>
          </cell>
          <cell r="Q1186">
            <v>100460</v>
          </cell>
          <cell r="R1186" t="str">
            <v>SCS</v>
          </cell>
          <cell r="S1186" t="str">
            <v>May</v>
          </cell>
        </row>
        <row r="1187">
          <cell r="A1187">
            <v>881</v>
          </cell>
          <cell r="B1187">
            <v>1758</v>
          </cell>
          <cell r="C1187" t="str">
            <v>ogdc</v>
          </cell>
          <cell r="D1187">
            <v>39220</v>
          </cell>
          <cell r="E1187">
            <v>39225</v>
          </cell>
          <cell r="F1187" t="str">
            <v>P</v>
          </cell>
          <cell r="G1187">
            <v>25000</v>
          </cell>
          <cell r="H1187">
            <v>119.35</v>
          </cell>
          <cell r="I1187">
            <v>2983750</v>
          </cell>
          <cell r="J1187">
            <v>596.75</v>
          </cell>
          <cell r="K1187">
            <v>2984346.75</v>
          </cell>
          <cell r="L1187">
            <v>0</v>
          </cell>
          <cell r="M1187">
            <v>5967.5</v>
          </cell>
          <cell r="N1187">
            <v>119.61257000000001</v>
          </cell>
          <cell r="O1187">
            <v>2990314.25</v>
          </cell>
          <cell r="P1187">
            <v>2990314.25</v>
          </cell>
          <cell r="Q1187">
            <v>0</v>
          </cell>
          <cell r="R1187" t="str">
            <v>AHL</v>
          </cell>
          <cell r="S1187" t="str">
            <v>may</v>
          </cell>
        </row>
        <row r="1188">
          <cell r="A1188">
            <v>882</v>
          </cell>
          <cell r="B1188">
            <v>1756</v>
          </cell>
          <cell r="C1188" t="str">
            <v>ogdc</v>
          </cell>
          <cell r="D1188">
            <v>39220</v>
          </cell>
          <cell r="E1188">
            <v>39225</v>
          </cell>
          <cell r="F1188" t="str">
            <v>P</v>
          </cell>
          <cell r="G1188">
            <v>55500</v>
          </cell>
          <cell r="H1188">
            <v>119.76621621621622</v>
          </cell>
          <cell r="I1188">
            <v>6647025</v>
          </cell>
          <cell r="J1188">
            <v>1329.405</v>
          </cell>
          <cell r="K1188">
            <v>6648354.4050000003</v>
          </cell>
          <cell r="L1188">
            <v>0</v>
          </cell>
          <cell r="M1188">
            <v>7447.83</v>
          </cell>
          <cell r="N1188">
            <v>119.92436459459461</v>
          </cell>
          <cell r="O1188">
            <v>6655802.2350000003</v>
          </cell>
          <cell r="P1188">
            <v>6655802.2350000003</v>
          </cell>
          <cell r="Q1188">
            <v>0</v>
          </cell>
          <cell r="R1188" t="str">
            <v>LIVE</v>
          </cell>
          <cell r="S1188" t="str">
            <v>may</v>
          </cell>
        </row>
        <row r="1189">
          <cell r="A1189">
            <v>883</v>
          </cell>
          <cell r="B1189">
            <v>1757</v>
          </cell>
          <cell r="C1189" t="str">
            <v>ogdc</v>
          </cell>
          <cell r="D1189">
            <v>39220</v>
          </cell>
          <cell r="E1189">
            <v>39225</v>
          </cell>
          <cell r="F1189" t="str">
            <v>P</v>
          </cell>
          <cell r="G1189">
            <v>10000</v>
          </cell>
          <cell r="H1189">
            <v>119.774</v>
          </cell>
          <cell r="I1189">
            <v>1197740</v>
          </cell>
          <cell r="J1189">
            <v>239.548</v>
          </cell>
          <cell r="K1189">
            <v>1197979.548</v>
          </cell>
          <cell r="L1189">
            <v>0</v>
          </cell>
          <cell r="M1189">
            <v>1198</v>
          </cell>
          <cell r="N1189">
            <v>119.9177548</v>
          </cell>
          <cell r="O1189">
            <v>1199177.548</v>
          </cell>
          <cell r="P1189">
            <v>1199177.548</v>
          </cell>
          <cell r="Q1189">
            <v>0</v>
          </cell>
          <cell r="R1189" t="str">
            <v>FOUNDATION</v>
          </cell>
          <cell r="S1189" t="str">
            <v>may</v>
          </cell>
        </row>
        <row r="1190">
          <cell r="A1190">
            <v>884</v>
          </cell>
          <cell r="B1190">
            <v>1754</v>
          </cell>
          <cell r="C1190" t="str">
            <v>ogdc</v>
          </cell>
          <cell r="D1190">
            <v>39220</v>
          </cell>
          <cell r="E1190">
            <v>39225</v>
          </cell>
          <cell r="F1190" t="str">
            <v>P</v>
          </cell>
          <cell r="G1190">
            <v>25000</v>
          </cell>
          <cell r="H1190">
            <v>119.35</v>
          </cell>
          <cell r="I1190">
            <v>2983750</v>
          </cell>
          <cell r="J1190">
            <v>596.75</v>
          </cell>
          <cell r="K1190">
            <v>2984346.75</v>
          </cell>
          <cell r="L1190">
            <v>0</v>
          </cell>
          <cell r="M1190">
            <v>2985</v>
          </cell>
          <cell r="N1190">
            <v>119.49327</v>
          </cell>
          <cell r="O1190">
            <v>2987331.75</v>
          </cell>
          <cell r="P1190">
            <v>2987331.75</v>
          </cell>
          <cell r="Q1190">
            <v>0</v>
          </cell>
          <cell r="R1190" t="str">
            <v>ICAP</v>
          </cell>
          <cell r="S1190" t="str">
            <v>may</v>
          </cell>
        </row>
        <row r="1191">
          <cell r="A1191">
            <v>885</v>
          </cell>
          <cell r="B1191">
            <v>1759</v>
          </cell>
          <cell r="C1191" t="str">
            <v>POL(h)</v>
          </cell>
          <cell r="D1191">
            <v>39220</v>
          </cell>
          <cell r="E1191">
            <v>39225</v>
          </cell>
          <cell r="F1191" t="str">
            <v>P</v>
          </cell>
          <cell r="G1191">
            <v>20300</v>
          </cell>
          <cell r="H1191">
            <v>340</v>
          </cell>
          <cell r="I1191">
            <v>6902000</v>
          </cell>
          <cell r="J1191">
            <v>1380.4</v>
          </cell>
          <cell r="K1191">
            <v>6903380.4000000004</v>
          </cell>
          <cell r="L1191">
            <v>0</v>
          </cell>
          <cell r="M1191">
            <v>6902</v>
          </cell>
          <cell r="N1191">
            <v>340.40800000000002</v>
          </cell>
          <cell r="O1191">
            <v>6910282.4000000004</v>
          </cell>
          <cell r="P1191">
            <v>6910282.4000000004</v>
          </cell>
          <cell r="Q1191">
            <v>0</v>
          </cell>
          <cell r="R1191" t="str">
            <v>SCS</v>
          </cell>
          <cell r="S1191" t="str">
            <v>may</v>
          </cell>
        </row>
        <row r="1192">
          <cell r="A1192">
            <v>886</v>
          </cell>
          <cell r="B1192">
            <v>1752</v>
          </cell>
          <cell r="C1192" t="str">
            <v>PPL(h)</v>
          </cell>
          <cell r="D1192">
            <v>39220</v>
          </cell>
          <cell r="E1192">
            <v>39225</v>
          </cell>
          <cell r="F1192" t="str">
            <v>S</v>
          </cell>
          <cell r="G1192">
            <v>-10000</v>
          </cell>
          <cell r="H1192">
            <v>-255</v>
          </cell>
          <cell r="I1192">
            <v>-2550000</v>
          </cell>
          <cell r="J1192">
            <v>255</v>
          </cell>
          <cell r="K1192">
            <v>-2549745</v>
          </cell>
          <cell r="L1192">
            <v>0</v>
          </cell>
          <cell r="N1192">
            <v>255</v>
          </cell>
          <cell r="O1192">
            <v>-2550000</v>
          </cell>
          <cell r="P1192">
            <v>-2573666</v>
          </cell>
          <cell r="Q1192">
            <v>-23666</v>
          </cell>
          <cell r="R1192" t="str">
            <v>GLOBAL</v>
          </cell>
          <cell r="S1192" t="str">
            <v>May</v>
          </cell>
        </row>
        <row r="1193">
          <cell r="A1193">
            <v>887</v>
          </cell>
          <cell r="B1193">
            <v>1760</v>
          </cell>
          <cell r="C1193" t="str">
            <v>POL(h)</v>
          </cell>
          <cell r="D1193">
            <v>39220</v>
          </cell>
          <cell r="E1193">
            <v>39225</v>
          </cell>
          <cell r="F1193" t="str">
            <v>S</v>
          </cell>
          <cell r="G1193">
            <v>-25000</v>
          </cell>
          <cell r="H1193">
            <v>-342</v>
          </cell>
          <cell r="I1193">
            <v>-8550000</v>
          </cell>
          <cell r="J1193">
            <v>855</v>
          </cell>
          <cell r="K1193">
            <v>-8549145</v>
          </cell>
          <cell r="L1193">
            <v>0</v>
          </cell>
          <cell r="M1193">
            <v>1607.4</v>
          </cell>
          <cell r="N1193">
            <v>342</v>
          </cell>
          <cell r="O1193">
            <v>-8550000</v>
          </cell>
          <cell r="P1193">
            <v>-8499770</v>
          </cell>
          <cell r="Q1193">
            <v>50230</v>
          </cell>
          <cell r="R1193" t="str">
            <v>SCS</v>
          </cell>
          <cell r="S1193" t="str">
            <v>May</v>
          </cell>
        </row>
        <row r="1194">
          <cell r="A1194">
            <v>888</v>
          </cell>
          <cell r="B1194">
            <v>1755</v>
          </cell>
          <cell r="C1194" t="str">
            <v>ACBL(h)</v>
          </cell>
          <cell r="D1194">
            <v>39220</v>
          </cell>
          <cell r="E1194">
            <v>39225</v>
          </cell>
          <cell r="F1194" t="str">
            <v>S</v>
          </cell>
          <cell r="G1194">
            <v>-40000</v>
          </cell>
          <cell r="H1194">
            <v>-91.418750000000003</v>
          </cell>
          <cell r="I1194">
            <v>-3656750</v>
          </cell>
          <cell r="J1194">
            <v>365.67500000000001</v>
          </cell>
          <cell r="K1194">
            <v>-3656384.3250000002</v>
          </cell>
          <cell r="L1194">
            <v>0</v>
          </cell>
          <cell r="M1194">
            <v>5485.13</v>
          </cell>
          <cell r="N1194">
            <v>91.418750000000003</v>
          </cell>
          <cell r="O1194">
            <v>-3656750</v>
          </cell>
          <cell r="P1194">
            <v>-3583776</v>
          </cell>
          <cell r="Q1194">
            <v>72974</v>
          </cell>
          <cell r="R1194" t="str">
            <v>FNE</v>
          </cell>
          <cell r="S1194" t="str">
            <v>May</v>
          </cell>
        </row>
        <row r="1195">
          <cell r="A1195">
            <v>889</v>
          </cell>
          <cell r="B1195">
            <v>1753</v>
          </cell>
          <cell r="C1195" t="str">
            <v>ABL(H)</v>
          </cell>
          <cell r="D1195">
            <v>39220</v>
          </cell>
          <cell r="E1195">
            <v>39225</v>
          </cell>
          <cell r="F1195" t="str">
            <v>S</v>
          </cell>
          <cell r="G1195">
            <v>-40000</v>
          </cell>
          <cell r="H1195">
            <v>-108.98</v>
          </cell>
          <cell r="I1195">
            <v>-4359200</v>
          </cell>
          <cell r="J1195">
            <v>435.92</v>
          </cell>
          <cell r="K1195">
            <v>-4358764.08</v>
          </cell>
          <cell r="L1195">
            <v>0</v>
          </cell>
          <cell r="M1195">
            <v>4309.5</v>
          </cell>
          <cell r="N1195">
            <v>108.98</v>
          </cell>
          <cell r="O1195">
            <v>-4359200</v>
          </cell>
          <cell r="P1195">
            <v>-4272508</v>
          </cell>
          <cell r="Q1195">
            <v>86692</v>
          </cell>
          <cell r="R1195" t="str">
            <v>IFSL</v>
          </cell>
          <cell r="S1195" t="str">
            <v>May</v>
          </cell>
        </row>
        <row r="1196">
          <cell r="A1196">
            <v>890</v>
          </cell>
          <cell r="B1196">
            <v>1773</v>
          </cell>
          <cell r="C1196" t="str">
            <v>nbp(H)</v>
          </cell>
          <cell r="D1196">
            <v>39223</v>
          </cell>
          <cell r="E1196">
            <v>39226</v>
          </cell>
          <cell r="F1196" t="str">
            <v>P</v>
          </cell>
          <cell r="G1196">
            <v>30000</v>
          </cell>
          <cell r="H1196">
            <v>237.28666666666666</v>
          </cell>
          <cell r="I1196">
            <v>7118600</v>
          </cell>
          <cell r="J1196">
            <v>1423.72</v>
          </cell>
          <cell r="K1196">
            <v>7120023.7199999997</v>
          </cell>
          <cell r="L1196">
            <v>0</v>
          </cell>
          <cell r="M1196">
            <v>7120</v>
          </cell>
          <cell r="N1196">
            <v>237.57145733333331</v>
          </cell>
          <cell r="O1196">
            <v>7127143.7199999997</v>
          </cell>
          <cell r="P1196">
            <v>7127143.7199999997</v>
          </cell>
          <cell r="Q1196">
            <v>0</v>
          </cell>
          <cell r="R1196" t="str">
            <v>finex</v>
          </cell>
          <cell r="S1196" t="str">
            <v>may</v>
          </cell>
        </row>
        <row r="1197">
          <cell r="A1197">
            <v>891</v>
          </cell>
          <cell r="B1197">
            <v>1774</v>
          </cell>
          <cell r="C1197" t="str">
            <v>engro(H)</v>
          </cell>
          <cell r="D1197">
            <v>39223</v>
          </cell>
          <cell r="E1197">
            <v>39226</v>
          </cell>
          <cell r="F1197" t="str">
            <v>P</v>
          </cell>
          <cell r="G1197">
            <v>2800</v>
          </cell>
          <cell r="H1197">
            <v>210.5</v>
          </cell>
          <cell r="I1197">
            <v>589400</v>
          </cell>
          <cell r="J1197">
            <v>117.88000000000001</v>
          </cell>
          <cell r="K1197">
            <v>589517.88</v>
          </cell>
          <cell r="L1197">
            <v>0</v>
          </cell>
          <cell r="M1197">
            <v>589.4</v>
          </cell>
          <cell r="N1197">
            <v>210.7526</v>
          </cell>
          <cell r="O1197">
            <v>590107.28</v>
          </cell>
          <cell r="P1197">
            <v>590107.28</v>
          </cell>
          <cell r="Q1197">
            <v>0</v>
          </cell>
          <cell r="R1197" t="str">
            <v>SCS</v>
          </cell>
          <cell r="S1197" t="str">
            <v>may</v>
          </cell>
        </row>
        <row r="1198">
          <cell r="A1198">
            <v>892</v>
          </cell>
          <cell r="B1198">
            <v>1772</v>
          </cell>
          <cell r="C1198" t="str">
            <v>DGKC(h)</v>
          </cell>
          <cell r="D1198">
            <v>39223</v>
          </cell>
          <cell r="E1198">
            <v>39226</v>
          </cell>
          <cell r="F1198" t="str">
            <v>P</v>
          </cell>
          <cell r="G1198">
            <v>25000</v>
          </cell>
          <cell r="H1198">
            <v>94.55</v>
          </cell>
          <cell r="I1198">
            <v>2363750</v>
          </cell>
          <cell r="J1198">
            <v>472.75</v>
          </cell>
          <cell r="K1198">
            <v>2364222.75</v>
          </cell>
          <cell r="L1198">
            <v>0</v>
          </cell>
          <cell r="M1198">
            <v>3545.75</v>
          </cell>
          <cell r="N1198">
            <v>94.710740000000001</v>
          </cell>
          <cell r="O1198">
            <v>2367768.5</v>
          </cell>
          <cell r="P1198">
            <v>2367768.5</v>
          </cell>
          <cell r="Q1198">
            <v>0</v>
          </cell>
          <cell r="R1198" t="str">
            <v>fcel</v>
          </cell>
          <cell r="S1198" t="str">
            <v>may</v>
          </cell>
        </row>
        <row r="1199">
          <cell r="A1199">
            <v>893</v>
          </cell>
          <cell r="B1199">
            <v>1770</v>
          </cell>
          <cell r="C1199" t="str">
            <v>ABL(H)</v>
          </cell>
          <cell r="D1199">
            <v>39223</v>
          </cell>
          <cell r="E1199">
            <v>39226</v>
          </cell>
          <cell r="F1199" t="str">
            <v>P</v>
          </cell>
          <cell r="G1199">
            <v>25000</v>
          </cell>
          <cell r="H1199">
            <v>94.55</v>
          </cell>
          <cell r="I1199">
            <v>2708800</v>
          </cell>
          <cell r="J1199">
            <v>541.76</v>
          </cell>
          <cell r="K1199">
            <v>2709341.76</v>
          </cell>
          <cell r="L1199">
            <v>0</v>
          </cell>
          <cell r="M1199">
            <v>2659</v>
          </cell>
          <cell r="N1199">
            <v>108.48003039999999</v>
          </cell>
          <cell r="O1199">
            <v>2712000.76</v>
          </cell>
          <cell r="P1199">
            <v>2712000.76</v>
          </cell>
          <cell r="Q1199">
            <v>0</v>
          </cell>
          <cell r="R1199" t="str">
            <v>ifsl</v>
          </cell>
          <cell r="S1199" t="str">
            <v>may</v>
          </cell>
        </row>
        <row r="1200">
          <cell r="A1200">
            <v>894</v>
          </cell>
          <cell r="B1200">
            <v>1760</v>
          </cell>
          <cell r="C1200" t="str">
            <v>ABL(H)</v>
          </cell>
          <cell r="D1200">
            <v>39223</v>
          </cell>
          <cell r="E1200">
            <v>39226</v>
          </cell>
          <cell r="F1200" t="str">
            <v>S</v>
          </cell>
          <cell r="G1200">
            <v>-20000</v>
          </cell>
          <cell r="H1200">
            <v>-109.88500000000001</v>
          </cell>
          <cell r="I1200">
            <v>-2197700</v>
          </cell>
          <cell r="J1200">
            <v>219.77</v>
          </cell>
          <cell r="K1200">
            <v>-2197480.23</v>
          </cell>
          <cell r="L1200">
            <v>0</v>
          </cell>
          <cell r="M1200">
            <v>0</v>
          </cell>
          <cell r="N1200">
            <v>109.88500000000001</v>
          </cell>
          <cell r="O1200">
            <v>-2197700</v>
          </cell>
          <cell r="P1200">
            <v>-2141480</v>
          </cell>
          <cell r="Q1200">
            <v>56220</v>
          </cell>
          <cell r="R1200" t="str">
            <v>ifsl</v>
          </cell>
          <cell r="S1200" t="str">
            <v>May</v>
          </cell>
        </row>
        <row r="1201">
          <cell r="A1201">
            <v>895</v>
          </cell>
          <cell r="B1201">
            <v>1771</v>
          </cell>
          <cell r="C1201" t="str">
            <v>ppl(H)</v>
          </cell>
          <cell r="D1201">
            <v>39223</v>
          </cell>
          <cell r="E1201">
            <v>39226</v>
          </cell>
          <cell r="F1201" t="str">
            <v>S</v>
          </cell>
          <cell r="G1201">
            <v>-25000</v>
          </cell>
          <cell r="H1201">
            <v>-256.25</v>
          </cell>
          <cell r="I1201">
            <v>-6406250</v>
          </cell>
          <cell r="J1201">
            <v>640.625</v>
          </cell>
          <cell r="K1201">
            <v>-6405609.375</v>
          </cell>
          <cell r="L1201">
            <v>0</v>
          </cell>
          <cell r="M1201">
            <v>6406.25</v>
          </cell>
          <cell r="N1201">
            <v>256.25</v>
          </cell>
          <cell r="O1201">
            <v>-6406250</v>
          </cell>
          <cell r="P1201">
            <v>-6434165</v>
          </cell>
          <cell r="Q1201">
            <v>-27915</v>
          </cell>
          <cell r="R1201" t="str">
            <v>growth</v>
          </cell>
          <cell r="S1201" t="str">
            <v>May</v>
          </cell>
        </row>
        <row r="1202">
          <cell r="A1202">
            <v>896</v>
          </cell>
          <cell r="B1202">
            <v>1786</v>
          </cell>
          <cell r="C1202" t="str">
            <v>NBP(h)</v>
          </cell>
          <cell r="D1202">
            <v>39224</v>
          </cell>
          <cell r="E1202">
            <v>39227</v>
          </cell>
          <cell r="F1202" t="str">
            <v>S</v>
          </cell>
          <cell r="G1202">
            <v>-40000</v>
          </cell>
          <cell r="H1202">
            <v>-242.3125</v>
          </cell>
          <cell r="I1202">
            <v>-9692500</v>
          </cell>
          <cell r="J1202">
            <v>969.25</v>
          </cell>
          <cell r="K1202">
            <v>-9691530.75</v>
          </cell>
          <cell r="L1202">
            <v>0</v>
          </cell>
          <cell r="M1202">
            <v>9692.5</v>
          </cell>
          <cell r="N1202">
            <v>242.3125</v>
          </cell>
          <cell r="O1202">
            <v>-9692500</v>
          </cell>
          <cell r="P1202">
            <v>-9602120</v>
          </cell>
          <cell r="Q1202">
            <v>90380</v>
          </cell>
          <cell r="R1202" t="str">
            <v>growth</v>
          </cell>
          <cell r="S1202" t="str">
            <v>May</v>
          </cell>
        </row>
        <row r="1203">
          <cell r="A1203">
            <v>897</v>
          </cell>
          <cell r="B1203">
            <v>1780</v>
          </cell>
          <cell r="C1203" t="str">
            <v>NBP(h)</v>
          </cell>
          <cell r="D1203">
            <v>39224</v>
          </cell>
          <cell r="E1203">
            <v>39227</v>
          </cell>
          <cell r="F1203" t="str">
            <v>S</v>
          </cell>
          <cell r="G1203">
            <v>-25000</v>
          </cell>
          <cell r="H1203">
            <v>-243.55</v>
          </cell>
          <cell r="I1203">
            <v>-6088750</v>
          </cell>
          <cell r="J1203">
            <v>608.875</v>
          </cell>
          <cell r="K1203">
            <v>-6088141.125</v>
          </cell>
          <cell r="L1203">
            <v>0</v>
          </cell>
          <cell r="M1203">
            <v>6089.5</v>
          </cell>
          <cell r="N1203">
            <v>243.55</v>
          </cell>
          <cell r="O1203">
            <v>-6088750</v>
          </cell>
          <cell r="P1203">
            <v>-6001325</v>
          </cell>
          <cell r="Q1203">
            <v>87425</v>
          </cell>
          <cell r="R1203" t="str">
            <v>ORIX</v>
          </cell>
          <cell r="S1203" t="str">
            <v>May</v>
          </cell>
        </row>
        <row r="1204">
          <cell r="A1204">
            <v>898</v>
          </cell>
          <cell r="B1204">
            <v>1785</v>
          </cell>
          <cell r="C1204" t="str">
            <v>BOP(h)</v>
          </cell>
          <cell r="D1204">
            <v>39224</v>
          </cell>
          <cell r="E1204">
            <v>39227</v>
          </cell>
          <cell r="F1204" t="str">
            <v>S</v>
          </cell>
          <cell r="G1204">
            <v>-20000</v>
          </cell>
          <cell r="H1204">
            <v>-107</v>
          </cell>
          <cell r="I1204">
            <v>-2140000</v>
          </cell>
          <cell r="J1204">
            <v>214</v>
          </cell>
          <cell r="K1204">
            <v>-2139786</v>
          </cell>
          <cell r="L1204">
            <v>0</v>
          </cell>
          <cell r="M1204">
            <v>2140</v>
          </cell>
          <cell r="N1204">
            <v>107</v>
          </cell>
          <cell r="O1204">
            <v>-2140000</v>
          </cell>
          <cell r="P1204">
            <v>-2121740</v>
          </cell>
          <cell r="Q1204">
            <v>18260</v>
          </cell>
          <cell r="R1204" t="str">
            <v>AHC</v>
          </cell>
          <cell r="S1204" t="str">
            <v>May</v>
          </cell>
        </row>
        <row r="1205">
          <cell r="A1205">
            <v>899</v>
          </cell>
          <cell r="B1205">
            <v>1788</v>
          </cell>
          <cell r="C1205" t="str">
            <v>Engro(H)</v>
          </cell>
          <cell r="D1205">
            <v>39224</v>
          </cell>
          <cell r="E1205">
            <v>39227</v>
          </cell>
          <cell r="F1205" t="str">
            <v>S</v>
          </cell>
          <cell r="G1205">
            <v>-2800</v>
          </cell>
          <cell r="H1205">
            <v>-212.5</v>
          </cell>
          <cell r="I1205">
            <v>-595000</v>
          </cell>
          <cell r="J1205">
            <v>59.5</v>
          </cell>
          <cell r="K1205">
            <v>-594940.5</v>
          </cell>
          <cell r="L1205">
            <v>0</v>
          </cell>
          <cell r="M1205">
            <v>595</v>
          </cell>
          <cell r="N1205">
            <v>212.5</v>
          </cell>
          <cell r="O1205">
            <v>-595000</v>
          </cell>
          <cell r="P1205">
            <v>-590107.28</v>
          </cell>
          <cell r="Q1205">
            <v>4892.7199999999721</v>
          </cell>
          <cell r="R1205" t="str">
            <v>AAH</v>
          </cell>
          <cell r="S1205" t="str">
            <v>May</v>
          </cell>
        </row>
        <row r="1206">
          <cell r="A1206">
            <v>900</v>
          </cell>
          <cell r="B1206">
            <v>1787</v>
          </cell>
          <cell r="C1206" t="str">
            <v>PPL(h)</v>
          </cell>
          <cell r="D1206">
            <v>39224</v>
          </cell>
          <cell r="E1206">
            <v>39227</v>
          </cell>
          <cell r="F1206" t="str">
            <v>S</v>
          </cell>
          <cell r="G1206">
            <v>-25000</v>
          </cell>
          <cell r="H1206">
            <v>-257.5</v>
          </cell>
          <cell r="I1206">
            <v>-6437500</v>
          </cell>
          <cell r="J1206">
            <v>643.75</v>
          </cell>
          <cell r="K1206">
            <v>-6436856.25</v>
          </cell>
          <cell r="L1206">
            <v>0</v>
          </cell>
          <cell r="M1206">
            <v>6437.5</v>
          </cell>
          <cell r="N1206">
            <v>257.5</v>
          </cell>
          <cell r="O1206">
            <v>-6437500</v>
          </cell>
          <cell r="P1206">
            <v>-6434165</v>
          </cell>
          <cell r="Q1206">
            <v>3335</v>
          </cell>
          <cell r="R1206" t="str">
            <v>growth</v>
          </cell>
          <cell r="S1206" t="str">
            <v>May</v>
          </cell>
        </row>
        <row r="1207">
          <cell r="A1207">
            <v>901</v>
          </cell>
          <cell r="B1207">
            <v>1781</v>
          </cell>
          <cell r="C1207" t="str">
            <v>BOP(h)</v>
          </cell>
          <cell r="D1207">
            <v>39224</v>
          </cell>
          <cell r="E1207">
            <v>39227</v>
          </cell>
          <cell r="F1207" t="str">
            <v>S</v>
          </cell>
          <cell r="G1207">
            <v>-15000</v>
          </cell>
          <cell r="H1207">
            <v>-108</v>
          </cell>
          <cell r="I1207">
            <v>-1620000</v>
          </cell>
          <cell r="J1207">
            <v>162</v>
          </cell>
          <cell r="K1207">
            <v>-1619838</v>
          </cell>
          <cell r="L1207">
            <v>0</v>
          </cell>
          <cell r="M1207">
            <v>1620</v>
          </cell>
          <cell r="N1207">
            <v>108</v>
          </cell>
          <cell r="O1207">
            <v>-1620000</v>
          </cell>
          <cell r="P1207">
            <v>-1591305</v>
          </cell>
          <cell r="Q1207">
            <v>28695</v>
          </cell>
          <cell r="R1207" t="str">
            <v>ORIX</v>
          </cell>
          <cell r="S1207" t="str">
            <v>May</v>
          </cell>
        </row>
        <row r="1208">
          <cell r="A1208">
            <v>902</v>
          </cell>
          <cell r="B1208">
            <v>1782</v>
          </cell>
          <cell r="C1208" t="str">
            <v>POL(h)</v>
          </cell>
          <cell r="D1208">
            <v>39224</v>
          </cell>
          <cell r="E1208">
            <v>39227</v>
          </cell>
          <cell r="F1208" t="str">
            <v>S</v>
          </cell>
          <cell r="G1208">
            <v>-45000</v>
          </cell>
          <cell r="H1208">
            <v>-342.83333333333331</v>
          </cell>
          <cell r="I1208">
            <v>-15427500</v>
          </cell>
          <cell r="J1208">
            <v>1542.75</v>
          </cell>
          <cell r="K1208">
            <v>-15425957.25</v>
          </cell>
          <cell r="L1208">
            <v>0</v>
          </cell>
          <cell r="M1208">
            <v>15427.5</v>
          </cell>
          <cell r="N1208">
            <v>342.83333333333331</v>
          </cell>
          <cell r="O1208">
            <v>-15427500</v>
          </cell>
          <cell r="P1208">
            <v>-15299586</v>
          </cell>
          <cell r="Q1208">
            <v>127914</v>
          </cell>
          <cell r="R1208" t="str">
            <v>SCS</v>
          </cell>
          <cell r="S1208" t="str">
            <v>May</v>
          </cell>
        </row>
        <row r="1209">
          <cell r="A1209">
            <v>903</v>
          </cell>
          <cell r="B1209">
            <v>1784</v>
          </cell>
          <cell r="C1209" t="str">
            <v>DGKC(h)</v>
          </cell>
          <cell r="D1209">
            <v>39224</v>
          </cell>
          <cell r="E1209">
            <v>39227</v>
          </cell>
          <cell r="F1209" t="str">
            <v>S</v>
          </cell>
          <cell r="G1209">
            <v>-25000</v>
          </cell>
          <cell r="H1209">
            <v>-96.55</v>
          </cell>
          <cell r="I1209">
            <v>-2413750</v>
          </cell>
          <cell r="J1209">
            <v>241.375</v>
          </cell>
          <cell r="K1209">
            <v>-2413508.625</v>
          </cell>
          <cell r="L1209">
            <v>0</v>
          </cell>
          <cell r="M1209">
            <v>2415</v>
          </cell>
          <cell r="N1209">
            <v>96.55</v>
          </cell>
          <cell r="O1209">
            <v>-2413750</v>
          </cell>
          <cell r="P1209">
            <v>-2446285</v>
          </cell>
          <cell r="Q1209">
            <v>-32535</v>
          </cell>
          <cell r="R1209" t="str">
            <v>IFSL</v>
          </cell>
          <cell r="S1209" t="str">
            <v>May</v>
          </cell>
        </row>
        <row r="1210">
          <cell r="A1210">
            <v>904</v>
          </cell>
          <cell r="B1210">
            <v>1779</v>
          </cell>
          <cell r="C1210" t="str">
            <v>NBP(H)</v>
          </cell>
          <cell r="D1210">
            <v>39224</v>
          </cell>
          <cell r="E1210">
            <v>39227</v>
          </cell>
          <cell r="F1210" t="str">
            <v>S</v>
          </cell>
          <cell r="G1210">
            <v>-30000</v>
          </cell>
          <cell r="H1210">
            <v>-239.36666666666667</v>
          </cell>
          <cell r="I1210">
            <v>-7181000</v>
          </cell>
          <cell r="J1210">
            <v>718.1</v>
          </cell>
          <cell r="K1210">
            <v>-7180281.9000000004</v>
          </cell>
          <cell r="L1210">
            <v>0</v>
          </cell>
          <cell r="M1210">
            <v>7182</v>
          </cell>
          <cell r="N1210">
            <v>239.36666666666667</v>
          </cell>
          <cell r="O1210">
            <v>-7181000</v>
          </cell>
          <cell r="P1210">
            <v>-7201590</v>
          </cell>
          <cell r="Q1210">
            <v>-20590</v>
          </cell>
          <cell r="R1210" t="str">
            <v>GLOBAL</v>
          </cell>
          <cell r="S1210" t="str">
            <v>May</v>
          </cell>
        </row>
        <row r="1211">
          <cell r="A1211">
            <v>905</v>
          </cell>
          <cell r="B1211">
            <v>1783</v>
          </cell>
          <cell r="C1211" t="str">
            <v>acbl(H)</v>
          </cell>
          <cell r="D1211">
            <v>39224</v>
          </cell>
          <cell r="E1211">
            <v>39227</v>
          </cell>
          <cell r="F1211" t="str">
            <v>S</v>
          </cell>
          <cell r="G1211">
            <v>-15000</v>
          </cell>
          <cell r="H1211">
            <v>-92.2</v>
          </cell>
          <cell r="I1211">
            <v>-1383000</v>
          </cell>
          <cell r="J1211">
            <v>138.30000000000001</v>
          </cell>
          <cell r="K1211">
            <v>-1382861.7</v>
          </cell>
          <cell r="L1211">
            <v>0</v>
          </cell>
          <cell r="M1211">
            <v>2074.5</v>
          </cell>
          <cell r="N1211">
            <v>92.2</v>
          </cell>
          <cell r="O1211">
            <v>-1383000</v>
          </cell>
          <cell r="P1211">
            <v>-1343916</v>
          </cell>
          <cell r="Q1211">
            <v>39084</v>
          </cell>
          <cell r="R1211" t="str">
            <v>Atlas</v>
          </cell>
          <cell r="S1211" t="str">
            <v>May</v>
          </cell>
        </row>
        <row r="1212">
          <cell r="A1212">
            <v>906</v>
          </cell>
          <cell r="B1212">
            <v>1798</v>
          </cell>
          <cell r="C1212" t="str">
            <v>NBP(h)</v>
          </cell>
          <cell r="D1212">
            <v>39225</v>
          </cell>
          <cell r="E1212">
            <v>39230</v>
          </cell>
          <cell r="F1212" t="str">
            <v>P</v>
          </cell>
          <cell r="G1212">
            <v>10000</v>
          </cell>
          <cell r="H1212">
            <v>94.55</v>
          </cell>
          <cell r="I1212">
            <v>2430000</v>
          </cell>
          <cell r="J1212">
            <v>486</v>
          </cell>
          <cell r="K1212">
            <v>2430486</v>
          </cell>
          <cell r="L1212">
            <v>0</v>
          </cell>
          <cell r="M1212">
            <v>0</v>
          </cell>
          <cell r="N1212">
            <v>243.04859999999999</v>
          </cell>
          <cell r="O1212">
            <v>2430486</v>
          </cell>
          <cell r="P1212">
            <v>2430486</v>
          </cell>
          <cell r="Q1212">
            <v>0</v>
          </cell>
          <cell r="R1212" t="str">
            <v>finex</v>
          </cell>
          <cell r="S1212" t="str">
            <v>may</v>
          </cell>
        </row>
        <row r="1213">
          <cell r="A1213">
            <v>907</v>
          </cell>
          <cell r="B1213">
            <v>1797</v>
          </cell>
          <cell r="C1213" t="str">
            <v>NBP(H)</v>
          </cell>
          <cell r="D1213">
            <v>39225</v>
          </cell>
          <cell r="E1213">
            <v>39230</v>
          </cell>
          <cell r="F1213" t="str">
            <v>S</v>
          </cell>
          <cell r="G1213">
            <v>-20000</v>
          </cell>
          <cell r="H1213">
            <v>-245</v>
          </cell>
          <cell r="I1213">
            <v>-4900000</v>
          </cell>
          <cell r="K1213">
            <v>-4900000</v>
          </cell>
          <cell r="L1213">
            <v>0</v>
          </cell>
          <cell r="M1213">
            <v>4900</v>
          </cell>
          <cell r="N1213">
            <v>245</v>
          </cell>
          <cell r="O1213">
            <v>-4900000</v>
          </cell>
          <cell r="P1213">
            <v>-4831014.07</v>
          </cell>
          <cell r="Q1213">
            <v>68985.929999999702</v>
          </cell>
          <cell r="R1213" t="str">
            <v>finex</v>
          </cell>
          <cell r="S1213" t="str">
            <v>May</v>
          </cell>
        </row>
        <row r="1214">
          <cell r="A1214">
            <v>908</v>
          </cell>
          <cell r="B1214">
            <v>1799</v>
          </cell>
          <cell r="C1214" t="str">
            <v>ppl(h)</v>
          </cell>
          <cell r="D1214">
            <v>39225</v>
          </cell>
          <cell r="E1214">
            <v>39230</v>
          </cell>
          <cell r="F1214" t="str">
            <v>S</v>
          </cell>
          <cell r="G1214">
            <v>-25000</v>
          </cell>
          <cell r="H1214">
            <v>-259</v>
          </cell>
          <cell r="I1214">
            <v>-6475000</v>
          </cell>
          <cell r="J1214">
            <v>647.5</v>
          </cell>
          <cell r="K1214">
            <v>-6474352.5</v>
          </cell>
          <cell r="L1214">
            <v>0</v>
          </cell>
          <cell r="M1214">
            <v>6475</v>
          </cell>
          <cell r="N1214">
            <v>259</v>
          </cell>
          <cell r="O1214">
            <v>-6475000</v>
          </cell>
          <cell r="P1214">
            <v>-6434165</v>
          </cell>
          <cell r="Q1214">
            <v>40835</v>
          </cell>
          <cell r="R1214" t="str">
            <v>scs</v>
          </cell>
          <cell r="S1214" t="str">
            <v>May</v>
          </cell>
        </row>
        <row r="1215">
          <cell r="A1215">
            <v>909</v>
          </cell>
          <cell r="B1215">
            <v>1796</v>
          </cell>
          <cell r="C1215" t="str">
            <v>ABL(H)</v>
          </cell>
          <cell r="D1215">
            <v>39225</v>
          </cell>
          <cell r="E1215">
            <v>39230</v>
          </cell>
          <cell r="F1215" t="str">
            <v>S</v>
          </cell>
          <cell r="G1215">
            <v>-55000</v>
          </cell>
          <cell r="H1215">
            <v>-110.50181818181818</v>
          </cell>
          <cell r="I1215">
            <v>-6077600</v>
          </cell>
          <cell r="J1215">
            <v>607.76</v>
          </cell>
          <cell r="K1215">
            <v>-6076992.2400000002</v>
          </cell>
          <cell r="L1215">
            <v>0</v>
          </cell>
          <cell r="M1215">
            <v>7393.02</v>
          </cell>
          <cell r="N1215">
            <v>110.50181818181818</v>
          </cell>
          <cell r="O1215">
            <v>-6077600</v>
          </cell>
          <cell r="P1215">
            <v>-5889070</v>
          </cell>
          <cell r="Q1215">
            <v>188530</v>
          </cell>
          <cell r="R1215" t="str">
            <v>acm</v>
          </cell>
          <cell r="S1215" t="str">
            <v>May</v>
          </cell>
        </row>
        <row r="1216">
          <cell r="A1216">
            <v>910</v>
          </cell>
          <cell r="B1216">
            <v>1833</v>
          </cell>
          <cell r="C1216" t="str">
            <v>NBP</v>
          </cell>
          <cell r="D1216">
            <v>39226</v>
          </cell>
          <cell r="E1216">
            <v>39231</v>
          </cell>
          <cell r="F1216" t="str">
            <v>P</v>
          </cell>
          <cell r="G1216">
            <v>14200</v>
          </cell>
          <cell r="H1216">
            <v>246.2</v>
          </cell>
          <cell r="I1216">
            <v>3496040</v>
          </cell>
          <cell r="J1216">
            <v>699.20800000000008</v>
          </cell>
          <cell r="K1216">
            <v>3496739.2080000001</v>
          </cell>
          <cell r="L1216">
            <v>0</v>
          </cell>
          <cell r="M1216">
            <v>3496.04</v>
          </cell>
          <cell r="N1216">
            <v>246.49544</v>
          </cell>
          <cell r="O1216">
            <v>3500235.2480000001</v>
          </cell>
          <cell r="P1216">
            <v>3500235.2480000001</v>
          </cell>
          <cell r="Q1216">
            <v>0</v>
          </cell>
          <cell r="R1216" t="str">
            <v>FCEL</v>
          </cell>
          <cell r="S1216" t="str">
            <v>may</v>
          </cell>
        </row>
        <row r="1217">
          <cell r="A1217">
            <v>911</v>
          </cell>
          <cell r="B1217">
            <v>1816</v>
          </cell>
          <cell r="C1217" t="str">
            <v>ppl</v>
          </cell>
          <cell r="D1217">
            <v>39226</v>
          </cell>
          <cell r="E1217">
            <v>39231</v>
          </cell>
          <cell r="F1217" t="str">
            <v>P</v>
          </cell>
          <cell r="G1217">
            <v>10000</v>
          </cell>
          <cell r="H1217">
            <v>260.2165</v>
          </cell>
          <cell r="I1217">
            <v>2602165</v>
          </cell>
          <cell r="J1217">
            <v>520.43299999999999</v>
          </cell>
          <cell r="K1217">
            <v>2602685.4330000002</v>
          </cell>
          <cell r="L1217">
            <v>0</v>
          </cell>
          <cell r="M1217">
            <v>2602.17</v>
          </cell>
          <cell r="N1217">
            <v>260.52876029999999</v>
          </cell>
          <cell r="O1217">
            <v>2605287.6030000001</v>
          </cell>
          <cell r="P1217">
            <v>2605287.6030000001</v>
          </cell>
          <cell r="Q1217">
            <v>0</v>
          </cell>
          <cell r="R1217" t="str">
            <v>growth</v>
          </cell>
          <cell r="S1217" t="str">
            <v>may</v>
          </cell>
        </row>
        <row r="1218">
          <cell r="A1218">
            <v>912</v>
          </cell>
          <cell r="B1218">
            <v>1815</v>
          </cell>
          <cell r="C1218" t="str">
            <v>POL</v>
          </cell>
          <cell r="D1218">
            <v>39226</v>
          </cell>
          <cell r="E1218">
            <v>39231</v>
          </cell>
          <cell r="F1218" t="str">
            <v>P</v>
          </cell>
          <cell r="G1218">
            <v>47500</v>
          </cell>
          <cell r="H1218">
            <v>349.81421052631578</v>
          </cell>
          <cell r="I1218">
            <v>16616175</v>
          </cell>
          <cell r="J1218">
            <v>3323.2350000000001</v>
          </cell>
          <cell r="K1218">
            <v>16619498.234999999</v>
          </cell>
          <cell r="L1218">
            <v>0</v>
          </cell>
          <cell r="M1218">
            <v>16616.18</v>
          </cell>
          <cell r="N1218">
            <v>350.23398768421049</v>
          </cell>
          <cell r="O1218">
            <v>16636114.414999999</v>
          </cell>
          <cell r="P1218">
            <v>16636114.414999999</v>
          </cell>
          <cell r="Q1218">
            <v>0</v>
          </cell>
          <cell r="R1218" t="str">
            <v>growth</v>
          </cell>
          <cell r="S1218" t="str">
            <v>may</v>
          </cell>
        </row>
        <row r="1219">
          <cell r="A1219">
            <v>913</v>
          </cell>
          <cell r="B1219">
            <v>1814</v>
          </cell>
          <cell r="C1219" t="str">
            <v>NBP(h)</v>
          </cell>
          <cell r="D1219">
            <v>39226</v>
          </cell>
          <cell r="E1219">
            <v>39231</v>
          </cell>
          <cell r="F1219" t="str">
            <v>P</v>
          </cell>
          <cell r="G1219">
            <v>10000</v>
          </cell>
          <cell r="H1219">
            <v>247.68799999999999</v>
          </cell>
          <cell r="I1219">
            <v>2476880</v>
          </cell>
          <cell r="J1219">
            <v>495.37600000000003</v>
          </cell>
          <cell r="K1219">
            <v>2477375.3760000002</v>
          </cell>
          <cell r="L1219">
            <v>0</v>
          </cell>
          <cell r="M1219">
            <v>2476.88</v>
          </cell>
          <cell r="N1219">
            <v>247.98522560000001</v>
          </cell>
          <cell r="O1219">
            <v>2479852.2560000001</v>
          </cell>
          <cell r="P1219">
            <v>2479852.2560000001</v>
          </cell>
          <cell r="Q1219">
            <v>0</v>
          </cell>
          <cell r="R1219" t="str">
            <v>growth</v>
          </cell>
          <cell r="S1219" t="str">
            <v>may</v>
          </cell>
        </row>
        <row r="1220">
          <cell r="A1220">
            <v>914</v>
          </cell>
          <cell r="B1220">
            <v>1830</v>
          </cell>
          <cell r="C1220" t="str">
            <v>PPL</v>
          </cell>
          <cell r="D1220">
            <v>39226</v>
          </cell>
          <cell r="E1220">
            <v>39231</v>
          </cell>
          <cell r="F1220" t="str">
            <v>P</v>
          </cell>
          <cell r="G1220">
            <v>80000</v>
          </cell>
          <cell r="H1220">
            <v>261.09362499999997</v>
          </cell>
          <cell r="I1220">
            <v>20887490</v>
          </cell>
          <cell r="J1220">
            <v>4177.4980000000005</v>
          </cell>
          <cell r="K1220">
            <v>20891667.498</v>
          </cell>
          <cell r="L1220">
            <v>0</v>
          </cell>
          <cell r="M1220">
            <v>20888.28</v>
          </cell>
          <cell r="N1220">
            <v>261.40694722500001</v>
          </cell>
          <cell r="O1220">
            <v>20912555.778000001</v>
          </cell>
          <cell r="P1220">
            <v>20912555.778000001</v>
          </cell>
          <cell r="Q1220">
            <v>0</v>
          </cell>
          <cell r="R1220" t="str">
            <v>ORIX</v>
          </cell>
          <cell r="S1220" t="str">
            <v>may</v>
          </cell>
        </row>
        <row r="1221">
          <cell r="A1221">
            <v>915</v>
          </cell>
          <cell r="B1221">
            <v>1823</v>
          </cell>
          <cell r="C1221" t="str">
            <v>POL</v>
          </cell>
          <cell r="D1221">
            <v>39226</v>
          </cell>
          <cell r="E1221">
            <v>39231</v>
          </cell>
          <cell r="F1221" t="str">
            <v>P</v>
          </cell>
          <cell r="G1221">
            <v>38000</v>
          </cell>
          <cell r="H1221">
            <v>351.01749999999998</v>
          </cell>
          <cell r="I1221">
            <v>13338665</v>
          </cell>
          <cell r="J1221">
            <v>2667.7330000000002</v>
          </cell>
          <cell r="K1221">
            <v>13341332.732999999</v>
          </cell>
          <cell r="L1221">
            <v>0</v>
          </cell>
          <cell r="M1221">
            <v>13338.67</v>
          </cell>
          <cell r="N1221">
            <v>351.43872113157892</v>
          </cell>
          <cell r="O1221">
            <v>13354671.402999999</v>
          </cell>
          <cell r="P1221">
            <v>13354671.402999999</v>
          </cell>
          <cell r="Q1221">
            <v>0</v>
          </cell>
          <cell r="R1221" t="str">
            <v>FNE</v>
          </cell>
          <cell r="S1221" t="str">
            <v>may</v>
          </cell>
        </row>
        <row r="1222">
          <cell r="A1222">
            <v>916</v>
          </cell>
          <cell r="B1222">
            <v>1821</v>
          </cell>
          <cell r="C1222" t="str">
            <v>NBP</v>
          </cell>
          <cell r="D1222">
            <v>39226</v>
          </cell>
          <cell r="E1222">
            <v>39231</v>
          </cell>
          <cell r="F1222" t="str">
            <v>P</v>
          </cell>
          <cell r="G1222">
            <v>65000</v>
          </cell>
          <cell r="H1222">
            <v>246.26692307692306</v>
          </cell>
          <cell r="I1222">
            <v>16007350</v>
          </cell>
          <cell r="J1222">
            <v>3201.4700000000003</v>
          </cell>
          <cell r="K1222">
            <v>16010551.470000001</v>
          </cell>
          <cell r="L1222">
            <v>0</v>
          </cell>
          <cell r="M1222">
            <v>32014.7</v>
          </cell>
          <cell r="N1222">
            <v>246.80871030769231</v>
          </cell>
          <cell r="O1222">
            <v>16042566.17</v>
          </cell>
          <cell r="P1222">
            <v>16042566.17</v>
          </cell>
          <cell r="Q1222">
            <v>0</v>
          </cell>
          <cell r="R1222" t="str">
            <v>AHL</v>
          </cell>
          <cell r="S1222" t="str">
            <v>may</v>
          </cell>
        </row>
        <row r="1223">
          <cell r="A1223">
            <v>917</v>
          </cell>
          <cell r="B1223">
            <v>1819</v>
          </cell>
          <cell r="C1223" t="str">
            <v>NBP(h)</v>
          </cell>
          <cell r="D1223">
            <v>39226</v>
          </cell>
          <cell r="E1223">
            <v>39231</v>
          </cell>
          <cell r="F1223" t="str">
            <v>P</v>
          </cell>
          <cell r="G1223">
            <v>65600</v>
          </cell>
          <cell r="H1223">
            <v>245.94740853658536</v>
          </cell>
          <cell r="I1223">
            <v>16134150</v>
          </cell>
          <cell r="J1223">
            <v>3226.83</v>
          </cell>
          <cell r="K1223">
            <v>16137376.83</v>
          </cell>
          <cell r="L1223">
            <v>0</v>
          </cell>
          <cell r="M1223">
            <v>16074.73</v>
          </cell>
          <cell r="N1223">
            <v>246.24163963414634</v>
          </cell>
          <cell r="O1223">
            <v>16153451.560000001</v>
          </cell>
          <cell r="P1223">
            <v>16153451.560000001</v>
          </cell>
          <cell r="Q1223">
            <v>0</v>
          </cell>
          <cell r="R1223" t="str">
            <v>IFSL</v>
          </cell>
          <cell r="S1223" t="str">
            <v>may</v>
          </cell>
        </row>
        <row r="1224">
          <cell r="A1224">
            <v>918</v>
          </cell>
          <cell r="B1224">
            <v>1827</v>
          </cell>
          <cell r="C1224" t="str">
            <v>ffbq(H)</v>
          </cell>
          <cell r="D1224">
            <v>39226</v>
          </cell>
          <cell r="E1224">
            <v>39231</v>
          </cell>
          <cell r="F1224" t="str">
            <v>S</v>
          </cell>
          <cell r="G1224">
            <v>-89500</v>
          </cell>
          <cell r="H1224">
            <v>-37.141899441340783</v>
          </cell>
          <cell r="I1224">
            <v>-3324200</v>
          </cell>
          <cell r="J1224">
            <v>332.42</v>
          </cell>
          <cell r="K1224">
            <v>-3323867.58</v>
          </cell>
          <cell r="L1224">
            <v>0</v>
          </cell>
          <cell r="M1224">
            <v>4990.1499999999996</v>
          </cell>
          <cell r="N1224">
            <v>37.141899441340783</v>
          </cell>
          <cell r="O1224">
            <v>-3324200</v>
          </cell>
          <cell r="P1224">
            <v>-3093951.5</v>
          </cell>
          <cell r="Q1224">
            <v>230248.5</v>
          </cell>
          <cell r="R1224" t="str">
            <v>foundation</v>
          </cell>
          <cell r="S1224" t="str">
            <v>May</v>
          </cell>
        </row>
        <row r="1225">
          <cell r="A1225">
            <v>919</v>
          </cell>
          <cell r="B1225">
            <v>1832</v>
          </cell>
          <cell r="C1225" t="str">
            <v>ffbq</v>
          </cell>
          <cell r="D1225">
            <v>39226</v>
          </cell>
          <cell r="E1225">
            <v>39231</v>
          </cell>
          <cell r="F1225" t="str">
            <v>S</v>
          </cell>
          <cell r="G1225">
            <v>-42500</v>
          </cell>
          <cell r="H1225">
            <v>-37.226470588235294</v>
          </cell>
          <cell r="I1225">
            <v>-1582125</v>
          </cell>
          <cell r="J1225">
            <v>158.21250000000001</v>
          </cell>
          <cell r="K1225">
            <v>-1581966.7875000001</v>
          </cell>
          <cell r="L1225">
            <v>0</v>
          </cell>
          <cell r="M1225">
            <v>2373.3000000000002</v>
          </cell>
          <cell r="N1225">
            <v>37.226470588235294</v>
          </cell>
          <cell r="O1225">
            <v>-1582125</v>
          </cell>
          <cell r="P1225">
            <v>-1481728.5</v>
          </cell>
          <cell r="Q1225">
            <v>100396.5</v>
          </cell>
          <cell r="R1225" t="str">
            <v>fcel</v>
          </cell>
          <cell r="S1225" t="str">
            <v>May</v>
          </cell>
        </row>
        <row r="1226">
          <cell r="A1226">
            <v>920</v>
          </cell>
          <cell r="B1226">
            <v>1817</v>
          </cell>
          <cell r="C1226" t="str">
            <v>ffbq(H)</v>
          </cell>
          <cell r="D1226">
            <v>39226</v>
          </cell>
          <cell r="E1226">
            <v>39231</v>
          </cell>
          <cell r="F1226" t="str">
            <v>S</v>
          </cell>
          <cell r="G1226">
            <v>-100000</v>
          </cell>
          <cell r="H1226">
            <v>-37.198250000000002</v>
          </cell>
          <cell r="I1226">
            <v>-3719825</v>
          </cell>
          <cell r="J1226">
            <v>371.98250000000002</v>
          </cell>
          <cell r="K1226">
            <v>-3719453.0175000001</v>
          </cell>
          <cell r="L1226">
            <v>0</v>
          </cell>
          <cell r="M1226">
            <v>5579.74</v>
          </cell>
          <cell r="N1226">
            <v>37.198250000000002</v>
          </cell>
          <cell r="O1226">
            <v>-3719825</v>
          </cell>
          <cell r="P1226">
            <v>-3476350</v>
          </cell>
          <cell r="Q1226">
            <v>243475</v>
          </cell>
          <cell r="R1226" t="str">
            <v>growth</v>
          </cell>
          <cell r="S1226" t="str">
            <v>May</v>
          </cell>
        </row>
        <row r="1227">
          <cell r="A1227">
            <v>921</v>
          </cell>
          <cell r="B1227">
            <v>1825</v>
          </cell>
          <cell r="C1227" t="str">
            <v>ffbq(H)</v>
          </cell>
          <cell r="D1227">
            <v>39226</v>
          </cell>
          <cell r="E1227">
            <v>39231</v>
          </cell>
          <cell r="F1227" t="str">
            <v>S</v>
          </cell>
          <cell r="G1227">
            <v>-98500</v>
          </cell>
          <cell r="H1227">
            <v>-37.16979695431472</v>
          </cell>
          <cell r="I1227">
            <v>-3661225</v>
          </cell>
          <cell r="J1227">
            <v>366.1225</v>
          </cell>
          <cell r="K1227">
            <v>-3660858.8774999999</v>
          </cell>
          <cell r="L1227">
            <v>0</v>
          </cell>
          <cell r="M1227">
            <v>5492.14</v>
          </cell>
          <cell r="N1227">
            <v>37.16979695431472</v>
          </cell>
          <cell r="O1227">
            <v>-3661225</v>
          </cell>
          <cell r="P1227">
            <v>-3424204.75</v>
          </cell>
          <cell r="Q1227">
            <v>237020.25</v>
          </cell>
          <cell r="R1227" t="str">
            <v>AAH</v>
          </cell>
          <cell r="S1227" t="str">
            <v>May</v>
          </cell>
        </row>
        <row r="1228">
          <cell r="A1228">
            <v>922</v>
          </cell>
          <cell r="B1228">
            <v>1829</v>
          </cell>
          <cell r="C1228" t="str">
            <v>ffbq(H)</v>
          </cell>
          <cell r="D1228">
            <v>39226</v>
          </cell>
          <cell r="E1228">
            <v>39231</v>
          </cell>
          <cell r="F1228" t="str">
            <v>S</v>
          </cell>
          <cell r="G1228">
            <v>-155000</v>
          </cell>
          <cell r="H1228">
            <v>-37.158064516129031</v>
          </cell>
          <cell r="I1228">
            <v>-5759500</v>
          </cell>
          <cell r="J1228">
            <v>575.95000000000005</v>
          </cell>
          <cell r="K1228">
            <v>-5758924.0499999998</v>
          </cell>
          <cell r="L1228">
            <v>0</v>
          </cell>
          <cell r="M1228">
            <v>8641</v>
          </cell>
          <cell r="N1228">
            <v>37.158064516129031</v>
          </cell>
          <cell r="O1228">
            <v>-5759500</v>
          </cell>
          <cell r="P1228">
            <v>-5388342.5</v>
          </cell>
          <cell r="Q1228">
            <v>371157.5</v>
          </cell>
          <cell r="R1228" t="str">
            <v>ORIX</v>
          </cell>
          <cell r="S1228" t="str">
            <v>May</v>
          </cell>
        </row>
        <row r="1229">
          <cell r="A1229">
            <v>923</v>
          </cell>
          <cell r="B1229">
            <v>1831</v>
          </cell>
          <cell r="C1229" t="str">
            <v>FFBQ</v>
          </cell>
          <cell r="D1229">
            <v>39226</v>
          </cell>
          <cell r="E1229">
            <v>39231</v>
          </cell>
          <cell r="F1229" t="str">
            <v>S</v>
          </cell>
          <cell r="G1229">
            <v>-65000</v>
          </cell>
          <cell r="H1229">
            <v>-37.1</v>
          </cell>
          <cell r="I1229">
            <v>-2411500</v>
          </cell>
          <cell r="J1229">
            <v>241.15</v>
          </cell>
          <cell r="K1229">
            <v>-2411258.85</v>
          </cell>
          <cell r="L1229">
            <v>0</v>
          </cell>
          <cell r="M1229">
            <v>3620.5</v>
          </cell>
          <cell r="N1229">
            <v>37.1</v>
          </cell>
          <cell r="O1229">
            <v>-2411500</v>
          </cell>
          <cell r="P1229">
            <v>-2266173</v>
          </cell>
          <cell r="Q1229">
            <v>145327</v>
          </cell>
          <cell r="R1229" t="str">
            <v>ACM</v>
          </cell>
          <cell r="S1229" t="str">
            <v>May</v>
          </cell>
        </row>
        <row r="1230">
          <cell r="A1230">
            <v>924</v>
          </cell>
          <cell r="B1230">
            <v>1822</v>
          </cell>
          <cell r="C1230" t="str">
            <v>FFBQ(h)</v>
          </cell>
          <cell r="D1230">
            <v>39226</v>
          </cell>
          <cell r="E1230">
            <v>39231</v>
          </cell>
          <cell r="F1230" t="str">
            <v>S</v>
          </cell>
          <cell r="G1230">
            <v>-141000</v>
          </cell>
          <cell r="H1230">
            <v>-37.079166666666666</v>
          </cell>
          <cell r="I1230">
            <v>-5228162.5</v>
          </cell>
          <cell r="J1230">
            <v>522.81625000000008</v>
          </cell>
          <cell r="K1230">
            <v>-5227639.6837499999</v>
          </cell>
          <cell r="L1230">
            <v>0</v>
          </cell>
          <cell r="M1230">
            <v>10456.32</v>
          </cell>
          <cell r="N1230">
            <v>37.079166666666666</v>
          </cell>
          <cell r="O1230">
            <v>-5228162.5</v>
          </cell>
          <cell r="P1230">
            <v>-4901653.5</v>
          </cell>
          <cell r="Q1230">
            <v>326509</v>
          </cell>
          <cell r="R1230" t="str">
            <v>AHL</v>
          </cell>
          <cell r="S1230" t="str">
            <v>May</v>
          </cell>
        </row>
        <row r="1231">
          <cell r="A1231">
            <v>925</v>
          </cell>
          <cell r="B1231">
            <v>1822</v>
          </cell>
          <cell r="C1231" t="str">
            <v>FFBQ</v>
          </cell>
          <cell r="D1231">
            <v>39226</v>
          </cell>
          <cell r="E1231">
            <v>39231</v>
          </cell>
          <cell r="F1231" t="str">
            <v>S</v>
          </cell>
          <cell r="G1231">
            <v>-159000</v>
          </cell>
          <cell r="H1231">
            <v>-37.079166666666666</v>
          </cell>
          <cell r="I1231">
            <v>-5895587.5</v>
          </cell>
          <cell r="J1231">
            <v>589.55875000000003</v>
          </cell>
          <cell r="K1231">
            <v>-5894997.9412500001</v>
          </cell>
          <cell r="L1231">
            <v>0</v>
          </cell>
          <cell r="M1231">
            <v>11791.18</v>
          </cell>
          <cell r="N1231">
            <v>37.079166666666666</v>
          </cell>
          <cell r="O1231">
            <v>-5895587.5</v>
          </cell>
          <cell r="P1231">
            <v>-5543407.7999999998</v>
          </cell>
          <cell r="Q1231">
            <v>352179.70000000019</v>
          </cell>
          <cell r="R1231" t="str">
            <v>AHL</v>
          </cell>
          <cell r="S1231" t="str">
            <v>May</v>
          </cell>
        </row>
        <row r="1232">
          <cell r="A1232">
            <v>926</v>
          </cell>
          <cell r="B1232">
            <v>1828</v>
          </cell>
          <cell r="C1232" t="str">
            <v>FFBQ(h)</v>
          </cell>
          <cell r="D1232">
            <v>39226</v>
          </cell>
          <cell r="E1232">
            <v>39231</v>
          </cell>
          <cell r="F1232" t="str">
            <v>S</v>
          </cell>
          <cell r="G1232">
            <v>-98000</v>
          </cell>
          <cell r="H1232">
            <v>-37.1</v>
          </cell>
          <cell r="I1232">
            <v>-3635800</v>
          </cell>
          <cell r="J1232">
            <v>363.58000000000004</v>
          </cell>
          <cell r="K1232">
            <v>-3635436.42</v>
          </cell>
          <cell r="L1232">
            <v>0</v>
          </cell>
          <cell r="M1232">
            <v>5453.7</v>
          </cell>
          <cell r="N1232">
            <v>37.1</v>
          </cell>
          <cell r="O1232">
            <v>-3635800</v>
          </cell>
          <cell r="P1232">
            <v>-3406823</v>
          </cell>
          <cell r="Q1232">
            <v>228977</v>
          </cell>
          <cell r="R1232" t="str">
            <v>LIVE</v>
          </cell>
          <cell r="S1232" t="str">
            <v>May</v>
          </cell>
        </row>
        <row r="1233">
          <cell r="A1233">
            <v>927</v>
          </cell>
          <cell r="B1233">
            <v>1812</v>
          </cell>
          <cell r="C1233" t="str">
            <v>abl(H)</v>
          </cell>
          <cell r="D1233">
            <v>39226</v>
          </cell>
          <cell r="E1233">
            <v>39231</v>
          </cell>
          <cell r="F1233" t="str">
            <v>S</v>
          </cell>
          <cell r="G1233">
            <v>-84500</v>
          </cell>
          <cell r="H1233">
            <v>-113.94319526627218</v>
          </cell>
          <cell r="I1233">
            <v>-9628200</v>
          </cell>
          <cell r="J1233">
            <v>962.82</v>
          </cell>
          <cell r="K1233">
            <v>-9627237.1799999997</v>
          </cell>
          <cell r="L1233">
            <v>0</v>
          </cell>
          <cell r="M1233">
            <v>9678.14</v>
          </cell>
          <cell r="N1233">
            <v>113.94319526627218</v>
          </cell>
          <cell r="O1233">
            <v>-9628200</v>
          </cell>
          <cell r="P1233">
            <v>-9047753</v>
          </cell>
          <cell r="Q1233">
            <v>580447</v>
          </cell>
          <cell r="R1233" t="str">
            <v>scs</v>
          </cell>
          <cell r="S1233" t="str">
            <v>May</v>
          </cell>
        </row>
        <row r="1234">
          <cell r="A1234">
            <v>928</v>
          </cell>
          <cell r="B1234">
            <v>1824</v>
          </cell>
          <cell r="C1234" t="str">
            <v>bop</v>
          </cell>
          <cell r="D1234">
            <v>39226</v>
          </cell>
          <cell r="E1234">
            <v>39231</v>
          </cell>
          <cell r="F1234" t="str">
            <v>S</v>
          </cell>
          <cell r="G1234">
            <v>-25000</v>
          </cell>
          <cell r="H1234">
            <v>-109.5</v>
          </cell>
          <cell r="I1234">
            <v>-2737500</v>
          </cell>
          <cell r="J1234">
            <v>273.75</v>
          </cell>
          <cell r="K1234">
            <v>-2737226.25</v>
          </cell>
          <cell r="L1234">
            <v>0</v>
          </cell>
          <cell r="M1234">
            <v>2737.5</v>
          </cell>
          <cell r="N1234">
            <v>109.5</v>
          </cell>
          <cell r="O1234">
            <v>-2737500</v>
          </cell>
          <cell r="P1234">
            <v>-2675707.5</v>
          </cell>
          <cell r="Q1234">
            <v>61792.5</v>
          </cell>
          <cell r="R1234" t="str">
            <v>aah</v>
          </cell>
          <cell r="S1234" t="str">
            <v>May</v>
          </cell>
        </row>
        <row r="1235">
          <cell r="A1235">
            <v>929</v>
          </cell>
          <cell r="B1235">
            <v>1824</v>
          </cell>
          <cell r="C1235" t="str">
            <v>bop(H)</v>
          </cell>
          <cell r="D1235">
            <v>39226</v>
          </cell>
          <cell r="E1235">
            <v>39231</v>
          </cell>
          <cell r="F1235" t="str">
            <v>S</v>
          </cell>
          <cell r="G1235">
            <v>-5000</v>
          </cell>
          <cell r="H1235">
            <v>-109.5</v>
          </cell>
          <cell r="I1235">
            <v>-547500</v>
          </cell>
          <cell r="J1235">
            <v>54.75</v>
          </cell>
          <cell r="K1235">
            <v>-547445.25</v>
          </cell>
          <cell r="L1235">
            <v>0</v>
          </cell>
          <cell r="M1235">
            <v>547.5</v>
          </cell>
          <cell r="N1235">
            <v>109.5</v>
          </cell>
          <cell r="O1235">
            <v>-547500</v>
          </cell>
          <cell r="P1235">
            <v>-530435</v>
          </cell>
          <cell r="Q1235">
            <v>17065</v>
          </cell>
          <cell r="R1235" t="str">
            <v>aah</v>
          </cell>
          <cell r="S1235" t="str">
            <v>May</v>
          </cell>
        </row>
        <row r="1236">
          <cell r="A1236">
            <v>930</v>
          </cell>
          <cell r="B1236">
            <v>1818</v>
          </cell>
          <cell r="C1236" t="str">
            <v>DGKC(h)</v>
          </cell>
          <cell r="D1236">
            <v>39226</v>
          </cell>
          <cell r="E1236">
            <v>39231</v>
          </cell>
          <cell r="F1236" t="str">
            <v>S</v>
          </cell>
          <cell r="G1236">
            <v>-25000</v>
          </cell>
          <cell r="H1236">
            <v>-99</v>
          </cell>
          <cell r="I1236">
            <v>-2475000</v>
          </cell>
          <cell r="J1236">
            <v>247.5</v>
          </cell>
          <cell r="K1236">
            <v>-2474752.5</v>
          </cell>
          <cell r="L1236">
            <v>0</v>
          </cell>
          <cell r="M1236">
            <v>3712.5</v>
          </cell>
          <cell r="N1236">
            <v>99</v>
          </cell>
          <cell r="O1236">
            <v>-2475000</v>
          </cell>
          <cell r="P1236">
            <v>-2446285</v>
          </cell>
          <cell r="Q1236">
            <v>28715</v>
          </cell>
          <cell r="R1236" t="str">
            <v>growth</v>
          </cell>
          <cell r="S1236" t="str">
            <v>May</v>
          </cell>
        </row>
        <row r="1237">
          <cell r="A1237">
            <v>931</v>
          </cell>
          <cell r="B1237">
            <v>1821</v>
          </cell>
          <cell r="C1237" t="str">
            <v>NBP</v>
          </cell>
          <cell r="D1237">
            <v>39226</v>
          </cell>
          <cell r="E1237">
            <v>39231</v>
          </cell>
          <cell r="F1237" t="str">
            <v>P</v>
          </cell>
          <cell r="G1237">
            <v>52300</v>
          </cell>
          <cell r="H1237">
            <v>245.94684512428299</v>
          </cell>
          <cell r="I1237">
            <v>12863020</v>
          </cell>
          <cell r="J1237">
            <v>2572.6040000000003</v>
          </cell>
          <cell r="K1237">
            <v>12865592.604</v>
          </cell>
          <cell r="L1237">
            <v>0</v>
          </cell>
          <cell r="M1237">
            <v>12864.26</v>
          </cell>
          <cell r="N1237">
            <v>246.24200504780114</v>
          </cell>
          <cell r="O1237">
            <v>12878456.864</v>
          </cell>
          <cell r="P1237">
            <v>12878456.864</v>
          </cell>
          <cell r="Q1237">
            <v>0</v>
          </cell>
          <cell r="R1237" t="str">
            <v>akd</v>
          </cell>
          <cell r="S1237" t="str">
            <v>may</v>
          </cell>
        </row>
        <row r="1238">
          <cell r="A1238">
            <v>932</v>
          </cell>
          <cell r="B1238">
            <v>1826</v>
          </cell>
          <cell r="C1238" t="str">
            <v>ffbq</v>
          </cell>
          <cell r="D1238">
            <v>39226</v>
          </cell>
          <cell r="E1238">
            <v>39231</v>
          </cell>
          <cell r="F1238" t="str">
            <v>S</v>
          </cell>
          <cell r="G1238">
            <v>-500</v>
          </cell>
          <cell r="H1238">
            <v>-37.081940000000003</v>
          </cell>
          <cell r="I1238">
            <v>-18540.97</v>
          </cell>
          <cell r="K1238">
            <v>-18540.97</v>
          </cell>
          <cell r="L1238">
            <v>0</v>
          </cell>
          <cell r="M1238">
            <v>27.75</v>
          </cell>
          <cell r="N1238">
            <v>37.081940000000003</v>
          </cell>
          <cell r="O1238">
            <v>-18540.97</v>
          </cell>
          <cell r="P1238">
            <v>-17434.53</v>
          </cell>
          <cell r="Q1238">
            <v>1106.4400000000023</v>
          </cell>
          <cell r="R1238" t="str">
            <v>icap</v>
          </cell>
          <cell r="S1238" t="str">
            <v>May</v>
          </cell>
        </row>
        <row r="1239">
          <cell r="A1239">
            <v>933</v>
          </cell>
          <cell r="B1239">
            <v>1826</v>
          </cell>
          <cell r="C1239" t="str">
            <v>ffbq(H)</v>
          </cell>
          <cell r="D1239">
            <v>39226</v>
          </cell>
          <cell r="E1239">
            <v>39231</v>
          </cell>
          <cell r="F1239" t="str">
            <v>S</v>
          </cell>
          <cell r="G1239">
            <v>-71500</v>
          </cell>
          <cell r="H1239">
            <v>-37.081944475524473</v>
          </cell>
          <cell r="I1239">
            <v>-2651359.0299999998</v>
          </cell>
          <cell r="K1239">
            <v>-2651359.0299999998</v>
          </cell>
          <cell r="L1239">
            <v>0</v>
          </cell>
          <cell r="M1239">
            <v>3974.8</v>
          </cell>
          <cell r="N1239">
            <v>37.081944475524473</v>
          </cell>
          <cell r="O1239">
            <v>-2651359.0299999998</v>
          </cell>
          <cell r="P1239">
            <v>-2502959.7000000002</v>
          </cell>
          <cell r="Q1239">
            <v>148399.32999999961</v>
          </cell>
          <cell r="R1239" t="str">
            <v>icap</v>
          </cell>
          <cell r="S1239" t="str">
            <v>May</v>
          </cell>
        </row>
        <row r="1240">
          <cell r="A1240">
            <v>934</v>
          </cell>
          <cell r="B1240">
            <v>1813</v>
          </cell>
          <cell r="C1240" t="str">
            <v>acbl(H)</v>
          </cell>
          <cell r="D1240">
            <v>39226</v>
          </cell>
          <cell r="E1240">
            <v>39231</v>
          </cell>
          <cell r="F1240" t="str">
            <v>S</v>
          </cell>
          <cell r="G1240">
            <v>-10000</v>
          </cell>
          <cell r="H1240">
            <v>-93</v>
          </cell>
          <cell r="I1240">
            <v>-930000</v>
          </cell>
          <cell r="J1240">
            <v>93</v>
          </cell>
          <cell r="K1240">
            <v>-929907</v>
          </cell>
          <cell r="L1240">
            <v>0</v>
          </cell>
          <cell r="M1240">
            <v>1395</v>
          </cell>
          <cell r="N1240">
            <v>93</v>
          </cell>
          <cell r="O1240">
            <v>-930000</v>
          </cell>
          <cell r="P1240">
            <v>-895943.25</v>
          </cell>
          <cell r="Q1240">
            <v>34056.75</v>
          </cell>
          <cell r="R1240" t="str">
            <v>GLOBAL</v>
          </cell>
          <cell r="S1240" t="str">
            <v>May</v>
          </cell>
        </row>
        <row r="1241">
          <cell r="A1241">
            <v>935</v>
          </cell>
          <cell r="B1241">
            <v>1850</v>
          </cell>
          <cell r="C1241" t="str">
            <v>ppl(H)</v>
          </cell>
          <cell r="D1241">
            <v>39227</v>
          </cell>
          <cell r="E1241">
            <v>39232</v>
          </cell>
          <cell r="F1241" t="str">
            <v>P</v>
          </cell>
          <cell r="G1241">
            <v>15000</v>
          </cell>
          <cell r="H1241">
            <v>262</v>
          </cell>
          <cell r="I1241">
            <v>3930000</v>
          </cell>
          <cell r="J1241">
            <v>786</v>
          </cell>
          <cell r="K1241">
            <v>3930786</v>
          </cell>
          <cell r="L1241">
            <v>0</v>
          </cell>
          <cell r="M1241">
            <v>3930</v>
          </cell>
          <cell r="N1241">
            <v>262.31439999999998</v>
          </cell>
          <cell r="O1241">
            <v>3934716</v>
          </cell>
          <cell r="P1241">
            <v>3934716</v>
          </cell>
          <cell r="Q1241">
            <v>0</v>
          </cell>
          <cell r="R1241" t="str">
            <v>scs</v>
          </cell>
          <cell r="S1241" t="str">
            <v>may</v>
          </cell>
        </row>
        <row r="1242">
          <cell r="A1242">
            <v>936</v>
          </cell>
          <cell r="B1242">
            <v>1855</v>
          </cell>
          <cell r="C1242" t="str">
            <v>pol(H)</v>
          </cell>
          <cell r="D1242">
            <v>39227</v>
          </cell>
          <cell r="E1242">
            <v>39232</v>
          </cell>
          <cell r="F1242" t="str">
            <v>P</v>
          </cell>
          <cell r="G1242">
            <v>25000</v>
          </cell>
          <cell r="H1242">
            <v>350.44200000000001</v>
          </cell>
          <cell r="I1242">
            <v>8761050</v>
          </cell>
          <cell r="J1242">
            <v>1752.21</v>
          </cell>
          <cell r="K1242">
            <v>8762802.2100000009</v>
          </cell>
          <cell r="L1242">
            <v>0</v>
          </cell>
          <cell r="M1242">
            <v>8761.0499999999993</v>
          </cell>
          <cell r="N1242">
            <v>350.86253040000008</v>
          </cell>
          <cell r="O1242">
            <v>8771563.2600000016</v>
          </cell>
          <cell r="P1242">
            <v>8771563.2600000016</v>
          </cell>
          <cell r="Q1242">
            <v>0</v>
          </cell>
          <cell r="R1242" t="str">
            <v>fne</v>
          </cell>
          <cell r="S1242" t="str">
            <v>may</v>
          </cell>
        </row>
        <row r="1243">
          <cell r="A1243">
            <v>937</v>
          </cell>
          <cell r="B1243">
            <v>1849</v>
          </cell>
          <cell r="C1243" t="str">
            <v>ppl(H)</v>
          </cell>
          <cell r="D1243">
            <v>39227</v>
          </cell>
          <cell r="E1243">
            <v>39232</v>
          </cell>
          <cell r="F1243" t="str">
            <v>S</v>
          </cell>
          <cell r="G1243">
            <v>-50000</v>
          </cell>
          <cell r="H1243">
            <v>-263.18599999999998</v>
          </cell>
          <cell r="I1243">
            <v>-13159300</v>
          </cell>
          <cell r="J1243">
            <v>1315.93</v>
          </cell>
          <cell r="K1243">
            <v>-13157984.07</v>
          </cell>
          <cell r="L1243">
            <v>0</v>
          </cell>
          <cell r="M1243">
            <v>9221.75</v>
          </cell>
          <cell r="N1243">
            <v>263.18599999999998</v>
          </cell>
          <cell r="O1243">
            <v>-13159300</v>
          </cell>
          <cell r="P1243">
            <v>-12885520</v>
          </cell>
          <cell r="Q1243">
            <v>273780</v>
          </cell>
          <cell r="R1243" t="str">
            <v>scs</v>
          </cell>
          <cell r="S1243" t="str">
            <v>May</v>
          </cell>
        </row>
        <row r="1244">
          <cell r="A1244">
            <v>938</v>
          </cell>
          <cell r="B1244">
            <v>1854</v>
          </cell>
          <cell r="C1244" t="str">
            <v>nbp(H)</v>
          </cell>
          <cell r="D1244">
            <v>39227</v>
          </cell>
          <cell r="E1244">
            <v>39232</v>
          </cell>
          <cell r="F1244" t="str">
            <v>P</v>
          </cell>
          <cell r="G1244">
            <v>30000</v>
          </cell>
          <cell r="H1244">
            <v>252.5</v>
          </cell>
          <cell r="I1244">
            <v>7575000</v>
          </cell>
          <cell r="J1244">
            <v>1515</v>
          </cell>
          <cell r="K1244">
            <v>7576515</v>
          </cell>
          <cell r="L1244">
            <v>0</v>
          </cell>
          <cell r="M1244">
            <v>7575</v>
          </cell>
          <cell r="N1244">
            <v>252.803</v>
          </cell>
          <cell r="O1244">
            <v>7584090</v>
          </cell>
          <cell r="P1244">
            <v>7584090</v>
          </cell>
          <cell r="Q1244">
            <v>0</v>
          </cell>
          <cell r="R1244" t="str">
            <v>AHC</v>
          </cell>
          <cell r="S1244" t="str">
            <v>may</v>
          </cell>
        </row>
        <row r="1245">
          <cell r="A1245">
            <v>939</v>
          </cell>
          <cell r="B1245">
            <v>1852</v>
          </cell>
          <cell r="C1245" t="str">
            <v>pol(H)</v>
          </cell>
          <cell r="D1245">
            <v>39227</v>
          </cell>
          <cell r="E1245">
            <v>39232</v>
          </cell>
          <cell r="F1245" t="str">
            <v>P</v>
          </cell>
          <cell r="G1245">
            <v>35000</v>
          </cell>
          <cell r="H1245">
            <v>350</v>
          </cell>
          <cell r="I1245">
            <v>12250000</v>
          </cell>
          <cell r="J1245">
            <v>2450</v>
          </cell>
          <cell r="K1245">
            <v>12252450</v>
          </cell>
          <cell r="L1245">
            <v>0</v>
          </cell>
          <cell r="M1245">
            <v>12250</v>
          </cell>
          <cell r="N1245">
            <v>350.42</v>
          </cell>
          <cell r="O1245">
            <v>12264700</v>
          </cell>
          <cell r="P1245">
            <v>12264700</v>
          </cell>
          <cell r="Q1245">
            <v>0</v>
          </cell>
          <cell r="R1245" t="str">
            <v>GLOBAL</v>
          </cell>
          <cell r="S1245" t="str">
            <v>may</v>
          </cell>
        </row>
        <row r="1246">
          <cell r="A1246">
            <v>940</v>
          </cell>
          <cell r="B1246">
            <v>1851</v>
          </cell>
          <cell r="C1246" t="str">
            <v>DGKC(h)</v>
          </cell>
          <cell r="D1246">
            <v>39227</v>
          </cell>
          <cell r="E1246">
            <v>39232</v>
          </cell>
          <cell r="F1246" t="str">
            <v>S</v>
          </cell>
          <cell r="G1246">
            <v>-50000</v>
          </cell>
          <cell r="H1246">
            <v>-100.7184</v>
          </cell>
          <cell r="I1246">
            <v>-5035920</v>
          </cell>
          <cell r="J1246">
            <v>503.59200000000004</v>
          </cell>
          <cell r="K1246">
            <v>-5035416.4079999998</v>
          </cell>
          <cell r="L1246">
            <v>0</v>
          </cell>
          <cell r="M1246">
            <v>5036.84</v>
          </cell>
          <cell r="N1246">
            <v>100.7184</v>
          </cell>
          <cell r="O1246">
            <v>-5035920</v>
          </cell>
          <cell r="P1246">
            <v>-4892570</v>
          </cell>
          <cell r="Q1246">
            <v>143350</v>
          </cell>
          <cell r="R1246" t="str">
            <v>AHC</v>
          </cell>
          <cell r="S1246" t="str">
            <v>May</v>
          </cell>
        </row>
        <row r="1247">
          <cell r="A1247">
            <v>941</v>
          </cell>
          <cell r="B1247">
            <v>1853</v>
          </cell>
          <cell r="C1247" t="str">
            <v>nbp(H)</v>
          </cell>
          <cell r="D1247">
            <v>39227</v>
          </cell>
          <cell r="E1247">
            <v>39232</v>
          </cell>
          <cell r="F1247" t="str">
            <v>S</v>
          </cell>
          <cell r="G1247">
            <v>-70000</v>
          </cell>
          <cell r="H1247">
            <v>-252.5</v>
          </cell>
          <cell r="I1247">
            <v>-17675000</v>
          </cell>
          <cell r="J1247">
            <v>1767.5</v>
          </cell>
          <cell r="K1247">
            <v>-17673232.5</v>
          </cell>
          <cell r="L1247">
            <v>0</v>
          </cell>
          <cell r="M1247">
            <v>10170</v>
          </cell>
          <cell r="N1247">
            <v>252.5</v>
          </cell>
          <cell r="O1247">
            <v>-17675000</v>
          </cell>
          <cell r="P1247">
            <v>-17378956</v>
          </cell>
          <cell r="Q1247">
            <v>296044</v>
          </cell>
          <cell r="R1247" t="str">
            <v>AHC</v>
          </cell>
          <cell r="S1247" t="str">
            <v>May</v>
          </cell>
        </row>
        <row r="1248">
          <cell r="A1248">
            <v>942</v>
          </cell>
          <cell r="B1248">
            <v>0</v>
          </cell>
          <cell r="C1248" t="str">
            <v>pasl</v>
          </cell>
          <cell r="D1248">
            <v>39227</v>
          </cell>
          <cell r="E1248">
            <v>39232</v>
          </cell>
          <cell r="F1248" t="str">
            <v>S</v>
          </cell>
          <cell r="G1248">
            <v>-5000000</v>
          </cell>
          <cell r="H1248">
            <v>-10</v>
          </cell>
          <cell r="I1248">
            <v>-50000000</v>
          </cell>
          <cell r="K1248">
            <v>-50000000</v>
          </cell>
          <cell r="L1248">
            <v>0</v>
          </cell>
          <cell r="N1248">
            <v>10</v>
          </cell>
          <cell r="O1248">
            <v>-50000000</v>
          </cell>
          <cell r="P1248">
            <v>-50000000</v>
          </cell>
          <cell r="Q1248">
            <v>0</v>
          </cell>
          <cell r="R1248" t="str">
            <v>direct</v>
          </cell>
          <cell r="S1248" t="str">
            <v>May</v>
          </cell>
          <cell r="T1248" t="str">
            <v>rejected</v>
          </cell>
        </row>
        <row r="1249">
          <cell r="A1249">
            <v>943</v>
          </cell>
          <cell r="B1249">
            <v>1856</v>
          </cell>
          <cell r="C1249" t="str">
            <v>pol(H)</v>
          </cell>
          <cell r="D1249">
            <v>39227</v>
          </cell>
          <cell r="E1249">
            <v>39232</v>
          </cell>
          <cell r="F1249" t="str">
            <v>P</v>
          </cell>
          <cell r="G1249">
            <v>36100</v>
          </cell>
          <cell r="H1249">
            <v>350.41551246537398</v>
          </cell>
          <cell r="I1249">
            <v>12650000</v>
          </cell>
          <cell r="J1249">
            <v>2530</v>
          </cell>
          <cell r="K1249">
            <v>12652530</v>
          </cell>
          <cell r="L1249">
            <v>0</v>
          </cell>
          <cell r="M1249">
            <v>25300</v>
          </cell>
          <cell r="N1249">
            <v>351.18642659279777</v>
          </cell>
          <cell r="O1249">
            <v>12677830</v>
          </cell>
          <cell r="P1249">
            <v>12677830</v>
          </cell>
          <cell r="Q1249">
            <v>0</v>
          </cell>
          <cell r="R1249" t="str">
            <v>AHL</v>
          </cell>
          <cell r="S1249" t="str">
            <v>may</v>
          </cell>
        </row>
        <row r="1250">
          <cell r="A1250">
            <v>944</v>
          </cell>
          <cell r="B1250">
            <v>1513</v>
          </cell>
          <cell r="C1250" t="str">
            <v>OGDC(h)</v>
          </cell>
          <cell r="D1250">
            <v>39206</v>
          </cell>
          <cell r="E1250">
            <v>39232</v>
          </cell>
          <cell r="F1250" t="str">
            <v>S</v>
          </cell>
          <cell r="G1250">
            <v>-25000</v>
          </cell>
          <cell r="H1250">
            <v>-125</v>
          </cell>
          <cell r="I1250">
            <v>-3125000</v>
          </cell>
          <cell r="J1250">
            <v>312.5</v>
          </cell>
          <cell r="K1250">
            <v>-3124687.5</v>
          </cell>
          <cell r="L1250">
            <v>0</v>
          </cell>
          <cell r="M1250">
            <v>3125</v>
          </cell>
          <cell r="N1250">
            <v>125</v>
          </cell>
          <cell r="O1250">
            <v>-3125000</v>
          </cell>
          <cell r="P1250">
            <v>-3085512.5</v>
          </cell>
          <cell r="Q1250">
            <v>39487.5</v>
          </cell>
          <cell r="R1250" t="str">
            <v xml:space="preserve">ABA </v>
          </cell>
          <cell r="S1250" t="str">
            <v>May</v>
          </cell>
          <cell r="T1250" t="str">
            <v>Future</v>
          </cell>
        </row>
        <row r="1251">
          <cell r="A1251">
            <v>945</v>
          </cell>
          <cell r="B1251">
            <v>1342</v>
          </cell>
          <cell r="C1251" t="str">
            <v>ppl(H)</v>
          </cell>
          <cell r="D1251">
            <v>39225</v>
          </cell>
          <cell r="E1251">
            <v>39232</v>
          </cell>
          <cell r="F1251" t="str">
            <v>S</v>
          </cell>
          <cell r="G1251">
            <v>-10000</v>
          </cell>
          <cell r="H1251">
            <v>-266</v>
          </cell>
          <cell r="I1251">
            <v>-2660000</v>
          </cell>
          <cell r="J1251">
            <v>266</v>
          </cell>
          <cell r="K1251">
            <v>-2659734</v>
          </cell>
          <cell r="L1251">
            <v>0</v>
          </cell>
          <cell r="M1251">
            <v>2660</v>
          </cell>
          <cell r="N1251">
            <v>266</v>
          </cell>
          <cell r="O1251">
            <v>-2660000</v>
          </cell>
          <cell r="P1251">
            <v>-2577104</v>
          </cell>
          <cell r="Q1251">
            <v>82896</v>
          </cell>
          <cell r="R1251" t="str">
            <v>js</v>
          </cell>
          <cell r="S1251" t="str">
            <v>May</v>
          </cell>
          <cell r="T1251" t="str">
            <v>Future</v>
          </cell>
        </row>
        <row r="1252">
          <cell r="A1252">
            <v>946</v>
          </cell>
          <cell r="B1252">
            <v>1885</v>
          </cell>
          <cell r="C1252" t="str">
            <v>pol(H)</v>
          </cell>
          <cell r="D1252">
            <v>39230</v>
          </cell>
          <cell r="E1252">
            <v>39233</v>
          </cell>
          <cell r="F1252" t="str">
            <v>P</v>
          </cell>
          <cell r="G1252">
            <v>10000</v>
          </cell>
          <cell r="H1252">
            <v>352</v>
          </cell>
          <cell r="I1252">
            <v>3520000</v>
          </cell>
          <cell r="J1252">
            <v>704</v>
          </cell>
          <cell r="K1252">
            <v>3520704</v>
          </cell>
          <cell r="L1252">
            <v>0</v>
          </cell>
          <cell r="M1252">
            <v>0</v>
          </cell>
          <cell r="N1252">
            <v>352.07040000000001</v>
          </cell>
          <cell r="O1252">
            <v>3520704</v>
          </cell>
          <cell r="P1252">
            <v>3520704</v>
          </cell>
          <cell r="Q1252">
            <v>0</v>
          </cell>
          <cell r="R1252" t="str">
            <v>fcel</v>
          </cell>
          <cell r="S1252" t="str">
            <v>may</v>
          </cell>
        </row>
        <row r="1253">
          <cell r="A1253">
            <v>947</v>
          </cell>
          <cell r="B1253">
            <v>1883</v>
          </cell>
          <cell r="C1253" t="str">
            <v>DGKC(h)</v>
          </cell>
          <cell r="D1253">
            <v>39230</v>
          </cell>
          <cell r="E1253">
            <v>39233</v>
          </cell>
          <cell r="F1253" t="str">
            <v>S</v>
          </cell>
          <cell r="G1253">
            <v>-55000</v>
          </cell>
          <cell r="H1253">
            <v>-102.5</v>
          </cell>
          <cell r="I1253">
            <v>-5637500</v>
          </cell>
          <cell r="J1253">
            <v>563.75</v>
          </cell>
          <cell r="K1253">
            <v>-5636936.25</v>
          </cell>
          <cell r="L1253">
            <v>0</v>
          </cell>
          <cell r="M1253">
            <v>5637.5</v>
          </cell>
          <cell r="N1253">
            <v>102.5</v>
          </cell>
          <cell r="O1253">
            <v>-5637500</v>
          </cell>
          <cell r="P1253">
            <v>-5381832.5</v>
          </cell>
          <cell r="Q1253">
            <v>255667.5</v>
          </cell>
          <cell r="R1253" t="str">
            <v>aah</v>
          </cell>
          <cell r="S1253" t="str">
            <v>May</v>
          </cell>
        </row>
        <row r="1254">
          <cell r="A1254">
            <v>948</v>
          </cell>
          <cell r="B1254">
            <v>1880</v>
          </cell>
          <cell r="C1254" t="str">
            <v>NBP(h)</v>
          </cell>
          <cell r="D1254">
            <v>39230</v>
          </cell>
          <cell r="E1254">
            <v>39233</v>
          </cell>
          <cell r="F1254" t="str">
            <v>P</v>
          </cell>
          <cell r="G1254">
            <v>30000</v>
          </cell>
          <cell r="H1254">
            <v>251.75166666666667</v>
          </cell>
          <cell r="I1254">
            <v>7552550</v>
          </cell>
          <cell r="J1254">
            <v>1510.51</v>
          </cell>
          <cell r="K1254">
            <v>7554060.5099999998</v>
          </cell>
          <cell r="L1254">
            <v>0</v>
          </cell>
          <cell r="M1254">
            <v>5277</v>
          </cell>
          <cell r="N1254">
            <v>251.97791699999999</v>
          </cell>
          <cell r="O1254">
            <v>7559337.5099999998</v>
          </cell>
          <cell r="P1254">
            <v>7559337.5099999998</v>
          </cell>
          <cell r="Q1254">
            <v>0</v>
          </cell>
          <cell r="R1254" t="str">
            <v>GLOBAL</v>
          </cell>
          <cell r="S1254" t="str">
            <v>may</v>
          </cell>
        </row>
        <row r="1255">
          <cell r="A1255">
            <v>949</v>
          </cell>
          <cell r="B1255">
            <v>1878</v>
          </cell>
          <cell r="C1255" t="str">
            <v>POL(h)</v>
          </cell>
          <cell r="D1255">
            <v>39230</v>
          </cell>
          <cell r="E1255">
            <v>39233</v>
          </cell>
          <cell r="F1255" t="str">
            <v>P</v>
          </cell>
          <cell r="G1255">
            <v>10000</v>
          </cell>
          <cell r="H1255">
            <v>350</v>
          </cell>
          <cell r="I1255">
            <v>3500000</v>
          </cell>
          <cell r="J1255">
            <v>700</v>
          </cell>
          <cell r="K1255">
            <v>3500700</v>
          </cell>
          <cell r="L1255">
            <v>0</v>
          </cell>
          <cell r="M1255">
            <v>3500</v>
          </cell>
          <cell r="N1255">
            <v>350.42</v>
          </cell>
          <cell r="O1255">
            <v>3504200</v>
          </cell>
          <cell r="P1255">
            <v>3504200</v>
          </cell>
          <cell r="Q1255">
            <v>0</v>
          </cell>
          <cell r="R1255" t="str">
            <v>IFSL</v>
          </cell>
          <cell r="S1255" t="str">
            <v>may</v>
          </cell>
        </row>
        <row r="1256">
          <cell r="A1256">
            <v>950</v>
          </cell>
          <cell r="B1256">
            <v>1883</v>
          </cell>
          <cell r="C1256" t="str">
            <v>POL(h)</v>
          </cell>
          <cell r="D1256">
            <v>39230</v>
          </cell>
          <cell r="E1256">
            <v>39233</v>
          </cell>
          <cell r="F1256" t="str">
            <v>S</v>
          </cell>
          <cell r="G1256">
            <v>-10000</v>
          </cell>
          <cell r="H1256">
            <v>-354</v>
          </cell>
          <cell r="I1256">
            <v>-3540000</v>
          </cell>
          <cell r="J1256">
            <v>354</v>
          </cell>
          <cell r="K1256">
            <v>-3539646</v>
          </cell>
          <cell r="L1256">
            <v>0</v>
          </cell>
          <cell r="M1256">
            <v>3540</v>
          </cell>
          <cell r="N1256">
            <v>354</v>
          </cell>
          <cell r="O1256">
            <v>-3540000</v>
          </cell>
          <cell r="P1256">
            <v>-3452771</v>
          </cell>
          <cell r="Q1256">
            <v>87229</v>
          </cell>
          <cell r="R1256" t="str">
            <v>FCEL</v>
          </cell>
          <cell r="S1256" t="str">
            <v>May</v>
          </cell>
        </row>
        <row r="1257">
          <cell r="A1257">
            <v>951</v>
          </cell>
          <cell r="B1257">
            <v>1879</v>
          </cell>
          <cell r="C1257" t="str">
            <v>POL(h)</v>
          </cell>
          <cell r="D1257">
            <v>39230</v>
          </cell>
          <cell r="E1257">
            <v>39233</v>
          </cell>
          <cell r="F1257" t="str">
            <v>S</v>
          </cell>
          <cell r="G1257">
            <v>-50000</v>
          </cell>
          <cell r="H1257">
            <v>-353.75</v>
          </cell>
          <cell r="I1257">
            <v>-17687500</v>
          </cell>
          <cell r="J1257">
            <v>1768.75</v>
          </cell>
          <cell r="K1257">
            <v>-17685731.25</v>
          </cell>
          <cell r="L1257">
            <v>0</v>
          </cell>
          <cell r="M1257">
            <v>14148</v>
          </cell>
          <cell r="N1257">
            <v>353.75</v>
          </cell>
          <cell r="O1257">
            <v>-17687500</v>
          </cell>
          <cell r="P1257">
            <v>-17263855</v>
          </cell>
          <cell r="Q1257">
            <v>423645</v>
          </cell>
          <cell r="R1257" t="str">
            <v>IFSL</v>
          </cell>
          <cell r="S1257" t="str">
            <v>May</v>
          </cell>
        </row>
        <row r="1258">
          <cell r="A1258">
            <v>952</v>
          </cell>
          <cell r="B1258">
            <v>1881</v>
          </cell>
          <cell r="C1258" t="str">
            <v>NBP(h)</v>
          </cell>
          <cell r="D1258">
            <v>39230</v>
          </cell>
          <cell r="E1258">
            <v>39233</v>
          </cell>
          <cell r="F1258" t="str">
            <v>S</v>
          </cell>
          <cell r="G1258">
            <v>-15000</v>
          </cell>
          <cell r="H1258">
            <v>-253.75</v>
          </cell>
          <cell r="I1258">
            <v>-3806250</v>
          </cell>
          <cell r="J1258">
            <v>380.625</v>
          </cell>
          <cell r="K1258">
            <v>-3805869.375</v>
          </cell>
          <cell r="L1258">
            <v>0</v>
          </cell>
          <cell r="M1258">
            <v>0</v>
          </cell>
          <cell r="N1258">
            <v>253.75</v>
          </cell>
          <cell r="O1258">
            <v>-3806250</v>
          </cell>
          <cell r="P1258">
            <v>-3749491.5</v>
          </cell>
          <cell r="Q1258">
            <v>56758.5</v>
          </cell>
          <cell r="R1258" t="str">
            <v>GLOBAL</v>
          </cell>
          <cell r="S1258" t="str">
            <v>May</v>
          </cell>
        </row>
        <row r="1259">
          <cell r="A1259">
            <v>953</v>
          </cell>
          <cell r="B1259">
            <v>1884</v>
          </cell>
          <cell r="C1259" t="str">
            <v>ppl(H)</v>
          </cell>
          <cell r="D1259">
            <v>39230</v>
          </cell>
          <cell r="E1259">
            <v>39233</v>
          </cell>
          <cell r="F1259" t="str">
            <v>S</v>
          </cell>
          <cell r="G1259">
            <v>-25000</v>
          </cell>
          <cell r="H1259">
            <v>-264.5</v>
          </cell>
          <cell r="I1259">
            <v>-6612500</v>
          </cell>
          <cell r="J1259">
            <v>661.25</v>
          </cell>
          <cell r="K1259">
            <v>-6611838.75</v>
          </cell>
          <cell r="L1259">
            <v>0</v>
          </cell>
          <cell r="M1259">
            <v>6612.5</v>
          </cell>
          <cell r="N1259">
            <v>264.5</v>
          </cell>
          <cell r="O1259">
            <v>-6612500</v>
          </cell>
          <cell r="P1259">
            <v>-6442760</v>
          </cell>
          <cell r="Q1259">
            <v>169740</v>
          </cell>
          <cell r="R1259" t="str">
            <v>orix</v>
          </cell>
          <cell r="S1259" t="str">
            <v>May</v>
          </cell>
        </row>
        <row r="1260">
          <cell r="A1260">
            <v>954</v>
          </cell>
          <cell r="B1260">
            <v>1923</v>
          </cell>
          <cell r="C1260" t="str">
            <v>PICIC(h)</v>
          </cell>
          <cell r="D1260">
            <v>39231</v>
          </cell>
          <cell r="E1260">
            <v>39234</v>
          </cell>
          <cell r="F1260" t="str">
            <v>P</v>
          </cell>
          <cell r="G1260">
            <v>20000</v>
          </cell>
          <cell r="H1260">
            <v>75.599999999999994</v>
          </cell>
          <cell r="I1260">
            <v>1512000</v>
          </cell>
          <cell r="J1260">
            <v>302.40000000000003</v>
          </cell>
          <cell r="K1260">
            <v>1512302.4</v>
          </cell>
          <cell r="L1260">
            <v>0</v>
          </cell>
          <cell r="M1260">
            <v>1512</v>
          </cell>
          <cell r="N1260">
            <v>75.690719999999999</v>
          </cell>
          <cell r="O1260">
            <v>1513814.4</v>
          </cell>
          <cell r="P1260">
            <v>1513814.4</v>
          </cell>
          <cell r="Q1260">
            <v>0</v>
          </cell>
          <cell r="R1260" t="str">
            <v>JS</v>
          </cell>
          <cell r="S1260" t="str">
            <v>may</v>
          </cell>
        </row>
        <row r="1261">
          <cell r="A1261">
            <v>955</v>
          </cell>
          <cell r="B1261">
            <v>1913</v>
          </cell>
          <cell r="C1261" t="str">
            <v>PICIC(h)</v>
          </cell>
          <cell r="D1261">
            <v>39231</v>
          </cell>
          <cell r="E1261">
            <v>39234</v>
          </cell>
          <cell r="F1261" t="str">
            <v>P</v>
          </cell>
          <cell r="G1261">
            <v>50500</v>
          </cell>
          <cell r="H1261">
            <v>75.699009900990106</v>
          </cell>
          <cell r="I1261">
            <v>3822800</v>
          </cell>
          <cell r="J1261">
            <v>764.56000000000006</v>
          </cell>
          <cell r="K1261">
            <v>3823564.56</v>
          </cell>
          <cell r="L1261">
            <v>0</v>
          </cell>
          <cell r="M1261">
            <v>5736.7</v>
          </cell>
          <cell r="N1261">
            <v>75.827747722772287</v>
          </cell>
          <cell r="O1261">
            <v>3829301.2600000002</v>
          </cell>
          <cell r="P1261">
            <v>3829301.2600000002</v>
          </cell>
          <cell r="Q1261">
            <v>0</v>
          </cell>
          <cell r="R1261" t="str">
            <v>ACM</v>
          </cell>
          <cell r="S1261" t="str">
            <v>may</v>
          </cell>
        </row>
        <row r="1262">
          <cell r="A1262">
            <v>956</v>
          </cell>
          <cell r="B1262">
            <v>1919</v>
          </cell>
          <cell r="C1262" t="str">
            <v>PICIC(h)</v>
          </cell>
          <cell r="D1262">
            <v>39231</v>
          </cell>
          <cell r="E1262">
            <v>39234</v>
          </cell>
          <cell r="F1262" t="str">
            <v>P</v>
          </cell>
          <cell r="G1262">
            <v>50000</v>
          </cell>
          <cell r="H1262">
            <v>76.150000000000006</v>
          </cell>
          <cell r="I1262">
            <v>3807500</v>
          </cell>
          <cell r="J1262">
            <v>761.5</v>
          </cell>
          <cell r="K1262">
            <v>3808261.5</v>
          </cell>
          <cell r="L1262">
            <v>0</v>
          </cell>
          <cell r="M1262">
            <v>5711.25</v>
          </cell>
          <cell r="N1262">
            <v>76.279454999999999</v>
          </cell>
          <cell r="O1262">
            <v>3813972.75</v>
          </cell>
          <cell r="P1262">
            <v>3813972.75</v>
          </cell>
          <cell r="Q1262">
            <v>0</v>
          </cell>
          <cell r="R1262" t="str">
            <v>AAH</v>
          </cell>
          <cell r="S1262" t="str">
            <v>may</v>
          </cell>
        </row>
        <row r="1263">
          <cell r="A1263">
            <v>957</v>
          </cell>
          <cell r="B1263">
            <v>1922</v>
          </cell>
          <cell r="C1263" t="str">
            <v>PICIC(h)</v>
          </cell>
          <cell r="D1263">
            <v>39231</v>
          </cell>
          <cell r="E1263">
            <v>39234</v>
          </cell>
          <cell r="F1263" t="str">
            <v>P</v>
          </cell>
          <cell r="G1263">
            <v>400000</v>
          </cell>
          <cell r="H1263">
            <v>75.960374999999999</v>
          </cell>
          <cell r="I1263">
            <v>30384150</v>
          </cell>
          <cell r="J1263">
            <v>6076.83</v>
          </cell>
          <cell r="K1263">
            <v>30390226.829999998</v>
          </cell>
          <cell r="L1263">
            <v>0</v>
          </cell>
          <cell r="M1263">
            <v>60768.3</v>
          </cell>
          <cell r="N1263">
            <v>76.127487825000003</v>
          </cell>
          <cell r="O1263">
            <v>30450995.129999999</v>
          </cell>
          <cell r="P1263">
            <v>30450995.129999999</v>
          </cell>
          <cell r="Q1263">
            <v>0</v>
          </cell>
          <cell r="R1263" t="str">
            <v>AHL</v>
          </cell>
          <cell r="S1263" t="str">
            <v>may</v>
          </cell>
        </row>
        <row r="1264">
          <cell r="A1264">
            <v>958</v>
          </cell>
          <cell r="B1264">
            <v>1912</v>
          </cell>
          <cell r="C1264" t="str">
            <v>PICIC(h)</v>
          </cell>
          <cell r="D1264">
            <v>39231</v>
          </cell>
          <cell r="E1264">
            <v>39234</v>
          </cell>
          <cell r="F1264" t="str">
            <v>P</v>
          </cell>
          <cell r="G1264">
            <v>50000</v>
          </cell>
          <cell r="H1264">
            <v>75.650000000000006</v>
          </cell>
          <cell r="I1264">
            <v>3782500</v>
          </cell>
          <cell r="J1264">
            <v>756.5</v>
          </cell>
          <cell r="K1264">
            <v>3783256.5</v>
          </cell>
          <cell r="L1264">
            <v>0</v>
          </cell>
          <cell r="M1264">
            <v>5675</v>
          </cell>
          <cell r="N1264">
            <v>75.778630000000007</v>
          </cell>
          <cell r="O1264">
            <v>3788931.5</v>
          </cell>
          <cell r="P1264">
            <v>3788931.5</v>
          </cell>
          <cell r="Q1264">
            <v>0</v>
          </cell>
          <cell r="R1264" t="str">
            <v>GSL</v>
          </cell>
          <cell r="S1264" t="str">
            <v>may</v>
          </cell>
        </row>
        <row r="1265">
          <cell r="A1265">
            <v>959</v>
          </cell>
          <cell r="B1265">
            <v>1920</v>
          </cell>
          <cell r="C1265" t="str">
            <v>PICIC(h)</v>
          </cell>
          <cell r="D1265">
            <v>39231</v>
          </cell>
          <cell r="E1265">
            <v>39234</v>
          </cell>
          <cell r="F1265" t="str">
            <v>P</v>
          </cell>
          <cell r="G1265">
            <v>30000</v>
          </cell>
          <cell r="H1265">
            <v>75.8</v>
          </cell>
          <cell r="I1265">
            <v>2274000</v>
          </cell>
          <cell r="J1265">
            <v>454.8</v>
          </cell>
          <cell r="K1265">
            <v>2274454.7999999998</v>
          </cell>
          <cell r="L1265">
            <v>0</v>
          </cell>
          <cell r="M1265">
            <v>3411</v>
          </cell>
          <cell r="N1265">
            <v>75.92886</v>
          </cell>
          <cell r="O1265">
            <v>2277865.7999999998</v>
          </cell>
          <cell r="P1265">
            <v>2277865.7999999998</v>
          </cell>
          <cell r="Q1265">
            <v>0</v>
          </cell>
          <cell r="R1265" t="str">
            <v>FOUNDATION</v>
          </cell>
          <cell r="S1265" t="str">
            <v>may</v>
          </cell>
        </row>
        <row r="1266">
          <cell r="A1266">
            <v>960</v>
          </cell>
          <cell r="B1266">
            <v>1915</v>
          </cell>
          <cell r="C1266" t="str">
            <v>PICIC(h)</v>
          </cell>
          <cell r="D1266">
            <v>39231</v>
          </cell>
          <cell r="E1266">
            <v>39234</v>
          </cell>
          <cell r="F1266" t="str">
            <v>P</v>
          </cell>
          <cell r="G1266">
            <v>60000</v>
          </cell>
          <cell r="H1266">
            <v>76.075000000000003</v>
          </cell>
          <cell r="I1266">
            <v>4564500</v>
          </cell>
          <cell r="J1266">
            <v>912.90000000000009</v>
          </cell>
          <cell r="K1266">
            <v>4565412.9000000004</v>
          </cell>
          <cell r="L1266">
            <v>0</v>
          </cell>
          <cell r="M1266">
            <v>6848</v>
          </cell>
          <cell r="N1266">
            <v>76.204348333333343</v>
          </cell>
          <cell r="O1266">
            <v>4572260.9000000004</v>
          </cell>
          <cell r="P1266">
            <v>4572260.9000000004</v>
          </cell>
          <cell r="Q1266">
            <v>0</v>
          </cell>
          <cell r="R1266" t="str">
            <v>TAURUS</v>
          </cell>
          <cell r="S1266" t="str">
            <v>may</v>
          </cell>
        </row>
        <row r="1267">
          <cell r="A1267">
            <v>961</v>
          </cell>
          <cell r="B1267">
            <v>1921</v>
          </cell>
          <cell r="C1267" t="str">
            <v>PICIC(h)</v>
          </cell>
          <cell r="D1267">
            <v>39231</v>
          </cell>
          <cell r="E1267">
            <v>39234</v>
          </cell>
          <cell r="F1267" t="str">
            <v>P</v>
          </cell>
          <cell r="G1267">
            <v>50000</v>
          </cell>
          <cell r="H1267">
            <v>76</v>
          </cell>
          <cell r="I1267">
            <v>3800000</v>
          </cell>
          <cell r="J1267">
            <v>760</v>
          </cell>
          <cell r="K1267">
            <v>3800760</v>
          </cell>
          <cell r="L1267">
            <v>0</v>
          </cell>
          <cell r="M1267">
            <v>5700.25</v>
          </cell>
          <cell r="N1267">
            <v>76.129204999999999</v>
          </cell>
          <cell r="O1267">
            <v>3806460.25</v>
          </cell>
          <cell r="P1267">
            <v>3806460.25</v>
          </cell>
          <cell r="Q1267">
            <v>0</v>
          </cell>
          <cell r="R1267" t="str">
            <v>FCEL</v>
          </cell>
          <cell r="S1267" t="str">
            <v>may</v>
          </cell>
        </row>
        <row r="1268">
          <cell r="A1268">
            <v>962</v>
          </cell>
          <cell r="B1268">
            <v>1918</v>
          </cell>
          <cell r="C1268" t="str">
            <v>PICIC(h)</v>
          </cell>
          <cell r="D1268">
            <v>39231</v>
          </cell>
          <cell r="E1268">
            <v>39234</v>
          </cell>
          <cell r="F1268" t="str">
            <v>P</v>
          </cell>
          <cell r="G1268">
            <v>4000</v>
          </cell>
          <cell r="H1268">
            <v>75.599999999999994</v>
          </cell>
          <cell r="I1268">
            <v>302400</v>
          </cell>
          <cell r="J1268">
            <v>60.480000000000004</v>
          </cell>
          <cell r="K1268">
            <v>302460.48</v>
          </cell>
          <cell r="L1268">
            <v>0</v>
          </cell>
          <cell r="M1268">
            <v>302.39999999999998</v>
          </cell>
          <cell r="N1268">
            <v>75.690719999999999</v>
          </cell>
          <cell r="O1268">
            <v>302762.88</v>
          </cell>
          <cell r="P1268">
            <v>302762.88</v>
          </cell>
          <cell r="Q1268">
            <v>0</v>
          </cell>
          <cell r="R1268" t="str">
            <v>IFSL</v>
          </cell>
          <cell r="S1268" t="str">
            <v>may</v>
          </cell>
        </row>
        <row r="1269">
          <cell r="A1269">
            <v>963</v>
          </cell>
          <cell r="B1269">
            <v>1914</v>
          </cell>
          <cell r="C1269" t="str">
            <v>PPL(h)</v>
          </cell>
          <cell r="D1269">
            <v>39231</v>
          </cell>
          <cell r="E1269">
            <v>39234</v>
          </cell>
          <cell r="F1269" t="str">
            <v>P</v>
          </cell>
          <cell r="G1269">
            <v>25000</v>
          </cell>
          <cell r="H1269">
            <v>262.05</v>
          </cell>
          <cell r="I1269">
            <v>6551250</v>
          </cell>
          <cell r="J1269">
            <v>1310.25</v>
          </cell>
          <cell r="K1269">
            <v>6552560.25</v>
          </cell>
          <cell r="L1269">
            <v>0</v>
          </cell>
          <cell r="M1269">
            <v>6552.5</v>
          </cell>
          <cell r="N1269">
            <v>262.36451</v>
          </cell>
          <cell r="O1269">
            <v>6559112.75</v>
          </cell>
          <cell r="P1269">
            <v>6559112.75</v>
          </cell>
          <cell r="Q1269">
            <v>0</v>
          </cell>
          <cell r="R1269" t="str">
            <v>ACM</v>
          </cell>
          <cell r="S1269" t="str">
            <v>may</v>
          </cell>
        </row>
        <row r="1270">
          <cell r="A1270">
            <v>964</v>
          </cell>
          <cell r="B1270">
            <v>1911</v>
          </cell>
          <cell r="C1270" t="str">
            <v>POL(h)</v>
          </cell>
          <cell r="D1270">
            <v>39231</v>
          </cell>
          <cell r="E1270">
            <v>39234</v>
          </cell>
          <cell r="F1270" t="str">
            <v>P</v>
          </cell>
          <cell r="G1270">
            <v>50000</v>
          </cell>
          <cell r="H1270">
            <v>354</v>
          </cell>
          <cell r="I1270">
            <v>17700000</v>
          </cell>
          <cell r="J1270">
            <v>3540</v>
          </cell>
          <cell r="K1270">
            <v>17703540</v>
          </cell>
          <cell r="L1270">
            <v>0</v>
          </cell>
          <cell r="M1270">
            <v>0</v>
          </cell>
          <cell r="N1270">
            <v>354.07080000000002</v>
          </cell>
          <cell r="O1270">
            <v>17703540</v>
          </cell>
          <cell r="P1270">
            <v>17703540</v>
          </cell>
          <cell r="Q1270">
            <v>0</v>
          </cell>
          <cell r="R1270" t="str">
            <v>GROWTH</v>
          </cell>
          <cell r="S1270" t="str">
            <v>may</v>
          </cell>
        </row>
        <row r="1271">
          <cell r="A1271">
            <v>965</v>
          </cell>
          <cell r="B1271">
            <v>1916</v>
          </cell>
          <cell r="C1271" t="str">
            <v>POL(h)</v>
          </cell>
          <cell r="D1271">
            <v>39231</v>
          </cell>
          <cell r="E1271">
            <v>39234</v>
          </cell>
          <cell r="F1271" t="str">
            <v>P</v>
          </cell>
          <cell r="G1271">
            <v>20000</v>
          </cell>
          <cell r="H1271">
            <v>355</v>
          </cell>
          <cell r="I1271">
            <v>7100000</v>
          </cell>
          <cell r="J1271">
            <v>1420</v>
          </cell>
          <cell r="K1271">
            <v>7101420</v>
          </cell>
          <cell r="L1271">
            <v>0</v>
          </cell>
          <cell r="M1271">
            <v>0</v>
          </cell>
          <cell r="N1271">
            <v>355.07100000000003</v>
          </cell>
          <cell r="O1271">
            <v>7101420</v>
          </cell>
          <cell r="P1271">
            <v>7101420</v>
          </cell>
          <cell r="Q1271">
            <v>0</v>
          </cell>
          <cell r="R1271" t="str">
            <v>live</v>
          </cell>
          <cell r="S1271" t="str">
            <v>may</v>
          </cell>
        </row>
        <row r="1272">
          <cell r="A1272">
            <v>966</v>
          </cell>
          <cell r="B1272">
            <v>1917</v>
          </cell>
          <cell r="C1272" t="str">
            <v>POL(h)</v>
          </cell>
          <cell r="D1272">
            <v>39231</v>
          </cell>
          <cell r="E1272">
            <v>39234</v>
          </cell>
          <cell r="F1272" t="str">
            <v>S</v>
          </cell>
          <cell r="G1272">
            <v>-70000</v>
          </cell>
          <cell r="H1272">
            <v>-358.1</v>
          </cell>
          <cell r="I1272">
            <v>-25067000</v>
          </cell>
          <cell r="J1272">
            <v>2506.7000000000003</v>
          </cell>
          <cell r="K1272">
            <v>-25064493.300000001</v>
          </cell>
          <cell r="L1272">
            <v>0</v>
          </cell>
          <cell r="M1272">
            <v>25067</v>
          </cell>
          <cell r="N1272">
            <v>358.1</v>
          </cell>
          <cell r="O1272">
            <v>-25067000</v>
          </cell>
          <cell r="P1272">
            <v>-24346581</v>
          </cell>
          <cell r="Q1272">
            <v>720419</v>
          </cell>
          <cell r="R1272" t="str">
            <v>live</v>
          </cell>
          <cell r="S1272" t="str">
            <v>May</v>
          </cell>
        </row>
        <row r="1273">
          <cell r="A1273">
            <v>967</v>
          </cell>
          <cell r="B1273">
            <v>1910</v>
          </cell>
          <cell r="C1273" t="str">
            <v>POL(h)</v>
          </cell>
          <cell r="D1273">
            <v>39231</v>
          </cell>
          <cell r="E1273">
            <v>39234</v>
          </cell>
          <cell r="F1273" t="str">
            <v>S</v>
          </cell>
          <cell r="G1273">
            <v>-95000</v>
          </cell>
          <cell r="H1273">
            <v>-356.63157894736844</v>
          </cell>
          <cell r="I1273">
            <v>-33880000</v>
          </cell>
          <cell r="J1273">
            <v>3388</v>
          </cell>
          <cell r="K1273">
            <v>-33876612</v>
          </cell>
          <cell r="L1273">
            <v>0</v>
          </cell>
          <cell r="M1273">
            <v>33880</v>
          </cell>
          <cell r="N1273">
            <v>356.63157894736844</v>
          </cell>
          <cell r="O1273">
            <v>-33880000</v>
          </cell>
          <cell r="P1273">
            <v>-33041788.5</v>
          </cell>
          <cell r="Q1273">
            <v>838211.5</v>
          </cell>
          <cell r="R1273" t="str">
            <v>growth</v>
          </cell>
          <cell r="S1273" t="str">
            <v>May</v>
          </cell>
        </row>
        <row r="1274">
          <cell r="A1274">
            <v>968</v>
          </cell>
          <cell r="B1274">
            <v>1945</v>
          </cell>
          <cell r="C1274" t="str">
            <v>PICIC(h)</v>
          </cell>
          <cell r="D1274">
            <v>39232</v>
          </cell>
          <cell r="E1274">
            <v>39237</v>
          </cell>
          <cell r="F1274" t="str">
            <v>P</v>
          </cell>
          <cell r="G1274">
            <v>50000</v>
          </cell>
          <cell r="H1274">
            <v>75.55</v>
          </cell>
          <cell r="I1274">
            <v>3777500</v>
          </cell>
          <cell r="J1274">
            <v>755.5</v>
          </cell>
          <cell r="K1274">
            <v>3778255.5</v>
          </cell>
          <cell r="L1274">
            <v>0</v>
          </cell>
          <cell r="M1274">
            <v>5667.5</v>
          </cell>
          <cell r="N1274">
            <v>75.678460000000001</v>
          </cell>
          <cell r="O1274">
            <v>3783923</v>
          </cell>
          <cell r="P1274">
            <v>3783923</v>
          </cell>
          <cell r="Q1274">
            <v>0</v>
          </cell>
          <cell r="R1274" t="str">
            <v>FINEX</v>
          </cell>
          <cell r="S1274" t="str">
            <v>may</v>
          </cell>
        </row>
        <row r="1275">
          <cell r="A1275">
            <v>969</v>
          </cell>
          <cell r="B1275">
            <v>1944</v>
          </cell>
          <cell r="C1275" t="str">
            <v>NBP(h)</v>
          </cell>
          <cell r="D1275">
            <v>39232</v>
          </cell>
          <cell r="E1275">
            <v>39237</v>
          </cell>
          <cell r="F1275" t="str">
            <v>P</v>
          </cell>
          <cell r="G1275">
            <v>25000</v>
          </cell>
          <cell r="H1275">
            <v>249</v>
          </cell>
          <cell r="I1275">
            <v>6225000</v>
          </cell>
          <cell r="J1275">
            <v>1245</v>
          </cell>
          <cell r="K1275">
            <v>6226245</v>
          </cell>
          <cell r="L1275">
            <v>0</v>
          </cell>
          <cell r="M1275">
            <v>6225</v>
          </cell>
          <cell r="N1275">
            <v>249.2988</v>
          </cell>
          <cell r="O1275">
            <v>6232470</v>
          </cell>
          <cell r="P1275">
            <v>6232470</v>
          </cell>
          <cell r="Q1275">
            <v>0</v>
          </cell>
          <cell r="R1275" t="str">
            <v>IFSL</v>
          </cell>
          <cell r="S1275" t="str">
            <v>may</v>
          </cell>
        </row>
        <row r="1276">
          <cell r="A1276">
            <v>970</v>
          </cell>
          <cell r="B1276">
            <v>1946</v>
          </cell>
          <cell r="C1276" t="str">
            <v>pol(H)</v>
          </cell>
          <cell r="D1276">
            <v>39232</v>
          </cell>
          <cell r="E1276">
            <v>39237</v>
          </cell>
          <cell r="F1276" t="str">
            <v>P</v>
          </cell>
          <cell r="G1276">
            <v>45000</v>
          </cell>
          <cell r="H1276">
            <v>355.47222222222223</v>
          </cell>
          <cell r="I1276">
            <v>15996250</v>
          </cell>
          <cell r="J1276">
            <v>3199.25</v>
          </cell>
          <cell r="K1276">
            <v>15999449.25</v>
          </cell>
          <cell r="L1276">
            <v>0</v>
          </cell>
          <cell r="M1276">
            <v>10877.5</v>
          </cell>
          <cell r="N1276">
            <v>355.78503888888889</v>
          </cell>
          <cell r="O1276">
            <v>16010326.75</v>
          </cell>
          <cell r="P1276">
            <v>16010326.75</v>
          </cell>
          <cell r="Q1276">
            <v>0</v>
          </cell>
          <cell r="R1276" t="str">
            <v>GSL</v>
          </cell>
          <cell r="S1276" t="str">
            <v>may</v>
          </cell>
        </row>
        <row r="1277">
          <cell r="A1277">
            <v>971</v>
          </cell>
          <cell r="B1277">
            <v>1943</v>
          </cell>
          <cell r="C1277" t="str">
            <v>POL(h)</v>
          </cell>
          <cell r="D1277">
            <v>39232</v>
          </cell>
          <cell r="E1277">
            <v>39237</v>
          </cell>
          <cell r="F1277" t="str">
            <v>S</v>
          </cell>
          <cell r="G1277">
            <v>-20000</v>
          </cell>
          <cell r="H1277">
            <v>-360</v>
          </cell>
          <cell r="I1277">
            <v>-7200000</v>
          </cell>
          <cell r="J1277">
            <v>720</v>
          </cell>
          <cell r="K1277">
            <v>-7199280</v>
          </cell>
          <cell r="L1277">
            <v>0</v>
          </cell>
          <cell r="M1277">
            <v>0</v>
          </cell>
          <cell r="N1277">
            <v>360</v>
          </cell>
          <cell r="O1277">
            <v>-7200000</v>
          </cell>
          <cell r="P1277">
            <v>-7010924</v>
          </cell>
          <cell r="Q1277">
            <v>189076</v>
          </cell>
          <cell r="R1277" t="str">
            <v>GSL</v>
          </cell>
          <cell r="S1277" t="str">
            <v>May</v>
          </cell>
        </row>
        <row r="1278">
          <cell r="A1278">
            <v>972</v>
          </cell>
          <cell r="B1278">
            <v>1957</v>
          </cell>
          <cell r="C1278" t="str">
            <v>PICIC(h)</v>
          </cell>
          <cell r="D1278">
            <v>39233</v>
          </cell>
          <cell r="E1278">
            <v>39238</v>
          </cell>
          <cell r="F1278" t="str">
            <v>P</v>
          </cell>
          <cell r="G1278">
            <v>20500</v>
          </cell>
          <cell r="H1278">
            <v>75.599999999999994</v>
          </cell>
          <cell r="I1278">
            <v>1549800</v>
          </cell>
          <cell r="J1278">
            <v>309.96000000000004</v>
          </cell>
          <cell r="K1278">
            <v>1550109.96</v>
          </cell>
          <cell r="L1278">
            <v>0</v>
          </cell>
          <cell r="M1278">
            <v>2324.6999999999998</v>
          </cell>
          <cell r="N1278">
            <v>75.728519999999989</v>
          </cell>
          <cell r="O1278">
            <v>1552434.66</v>
          </cell>
          <cell r="P1278">
            <v>1552434.66</v>
          </cell>
          <cell r="Q1278">
            <v>0</v>
          </cell>
          <cell r="R1278" t="str">
            <v>AAH</v>
          </cell>
          <cell r="S1278" t="str">
            <v>may</v>
          </cell>
        </row>
        <row r="1279">
          <cell r="A1279">
            <v>973</v>
          </cell>
          <cell r="B1279">
            <v>1955</v>
          </cell>
          <cell r="C1279" t="str">
            <v>PICIC(h)</v>
          </cell>
          <cell r="D1279">
            <v>39233</v>
          </cell>
          <cell r="E1279">
            <v>39238</v>
          </cell>
          <cell r="F1279" t="str">
            <v>P</v>
          </cell>
          <cell r="G1279">
            <v>10000</v>
          </cell>
          <cell r="H1279">
            <v>75.55</v>
          </cell>
          <cell r="I1279">
            <v>755500</v>
          </cell>
          <cell r="J1279">
            <v>151.1</v>
          </cell>
          <cell r="K1279">
            <v>755651.1</v>
          </cell>
          <cell r="L1279">
            <v>0</v>
          </cell>
          <cell r="M1279">
            <v>1133.25</v>
          </cell>
          <cell r="N1279">
            <v>75.678434999999993</v>
          </cell>
          <cell r="O1279">
            <v>756784.35</v>
          </cell>
          <cell r="P1279">
            <v>756784.35</v>
          </cell>
          <cell r="Q1279">
            <v>0</v>
          </cell>
          <cell r="R1279" t="str">
            <v>FNE</v>
          </cell>
          <cell r="S1279" t="str">
            <v>may</v>
          </cell>
        </row>
        <row r="1280">
          <cell r="A1280">
            <v>974</v>
          </cell>
          <cell r="B1280">
            <v>1953</v>
          </cell>
          <cell r="C1280" t="str">
            <v>POL(h)</v>
          </cell>
          <cell r="D1280">
            <v>39233</v>
          </cell>
          <cell r="E1280">
            <v>39238</v>
          </cell>
          <cell r="F1280" t="str">
            <v>S</v>
          </cell>
          <cell r="G1280">
            <v>-70000</v>
          </cell>
          <cell r="H1280">
            <v>-359.42857142857144</v>
          </cell>
          <cell r="I1280">
            <v>-25160000</v>
          </cell>
          <cell r="J1280">
            <v>2516</v>
          </cell>
          <cell r="K1280">
            <v>-25157484</v>
          </cell>
          <cell r="L1280">
            <v>0</v>
          </cell>
          <cell r="M1280">
            <v>25160</v>
          </cell>
          <cell r="N1280">
            <v>359.42857142857144</v>
          </cell>
          <cell r="O1280">
            <v>-25160000</v>
          </cell>
          <cell r="P1280">
            <v>-24538234</v>
          </cell>
          <cell r="Q1280">
            <v>621766</v>
          </cell>
          <cell r="R1280" t="str">
            <v>SCS</v>
          </cell>
          <cell r="S1280" t="str">
            <v>May</v>
          </cell>
        </row>
        <row r="1281">
          <cell r="A1281">
            <v>975</v>
          </cell>
          <cell r="B1281">
            <v>1953</v>
          </cell>
          <cell r="C1281" t="str">
            <v>PPL(h)</v>
          </cell>
          <cell r="D1281">
            <v>39233</v>
          </cell>
          <cell r="E1281">
            <v>39238</v>
          </cell>
          <cell r="F1281" t="str">
            <v>S</v>
          </cell>
          <cell r="G1281">
            <v>-75000</v>
          </cell>
          <cell r="H1281">
            <v>-265.5</v>
          </cell>
          <cell r="I1281">
            <v>-19912500</v>
          </cell>
          <cell r="J1281">
            <v>1991.25</v>
          </cell>
          <cell r="K1281">
            <v>-19910508.75</v>
          </cell>
          <cell r="L1281">
            <v>0</v>
          </cell>
          <cell r="M1281">
            <v>19912.5</v>
          </cell>
          <cell r="N1281">
            <v>265.5</v>
          </cell>
          <cell r="O1281">
            <v>-19912500</v>
          </cell>
          <cell r="P1281">
            <v>-19384252.5</v>
          </cell>
          <cell r="Q1281">
            <v>528247.5</v>
          </cell>
          <cell r="R1281" t="str">
            <v>LIVE</v>
          </cell>
          <cell r="S1281" t="str">
            <v>May</v>
          </cell>
        </row>
        <row r="1282">
          <cell r="A1282">
            <v>976</v>
          </cell>
          <cell r="B1282">
            <v>1953</v>
          </cell>
          <cell r="C1282" t="str">
            <v>NBP(h)</v>
          </cell>
          <cell r="D1282">
            <v>39233</v>
          </cell>
          <cell r="E1282">
            <v>39238</v>
          </cell>
          <cell r="F1282" t="str">
            <v>S</v>
          </cell>
          <cell r="G1282">
            <v>-75000</v>
          </cell>
          <cell r="H1282">
            <v>-252.33333333333334</v>
          </cell>
          <cell r="I1282">
            <v>-18925000</v>
          </cell>
          <cell r="J1282">
            <v>1892.5</v>
          </cell>
          <cell r="K1282">
            <v>-18923107.5</v>
          </cell>
          <cell r="L1282">
            <v>0</v>
          </cell>
          <cell r="M1282">
            <v>18925</v>
          </cell>
          <cell r="N1282">
            <v>252.33333333333334</v>
          </cell>
          <cell r="O1282">
            <v>-18925000</v>
          </cell>
          <cell r="P1282">
            <v>-18730905</v>
          </cell>
          <cell r="Q1282">
            <v>194095</v>
          </cell>
          <cell r="R1282" t="str">
            <v>FNE</v>
          </cell>
          <cell r="S1282" t="str">
            <v>May</v>
          </cell>
        </row>
        <row r="1283">
          <cell r="A1283">
            <v>977</v>
          </cell>
          <cell r="B1283">
            <v>1978</v>
          </cell>
          <cell r="C1283" t="str">
            <v>pol(H)</v>
          </cell>
          <cell r="D1283">
            <v>39234</v>
          </cell>
          <cell r="E1283">
            <v>39239</v>
          </cell>
          <cell r="F1283" t="str">
            <v>P</v>
          </cell>
          <cell r="G1283">
            <v>90000</v>
          </cell>
          <cell r="H1283">
            <v>356.25833333333333</v>
          </cell>
          <cell r="I1283">
            <v>32063250</v>
          </cell>
          <cell r="J1283">
            <v>6412.6500000000005</v>
          </cell>
          <cell r="K1283">
            <v>32069662.649999999</v>
          </cell>
          <cell r="L1283">
            <v>0</v>
          </cell>
          <cell r="M1283">
            <v>25639</v>
          </cell>
          <cell r="N1283">
            <v>356.61446277777776</v>
          </cell>
          <cell r="O1283">
            <v>32095301.649999999</v>
          </cell>
          <cell r="P1283">
            <v>32095301.649999999</v>
          </cell>
          <cell r="Q1283">
            <v>0</v>
          </cell>
          <cell r="R1283" t="str">
            <v>gsl</v>
          </cell>
          <cell r="S1283" t="str">
            <v>june</v>
          </cell>
        </row>
        <row r="1284">
          <cell r="A1284">
            <v>978</v>
          </cell>
          <cell r="B1284">
            <v>1985</v>
          </cell>
          <cell r="C1284" t="str">
            <v>PICIC(h)</v>
          </cell>
          <cell r="D1284">
            <v>39234</v>
          </cell>
          <cell r="E1284">
            <v>39239</v>
          </cell>
          <cell r="F1284" t="str">
            <v>P</v>
          </cell>
          <cell r="G1284">
            <v>10000</v>
          </cell>
          <cell r="H1284">
            <v>75.5</v>
          </cell>
          <cell r="I1284">
            <v>755000</v>
          </cell>
          <cell r="J1284">
            <v>151</v>
          </cell>
          <cell r="K1284">
            <v>755151</v>
          </cell>
          <cell r="L1284">
            <v>0</v>
          </cell>
          <cell r="M1284">
            <v>1132.5</v>
          </cell>
          <cell r="N1284">
            <v>75.628349999999998</v>
          </cell>
          <cell r="O1284">
            <v>756283.5</v>
          </cell>
          <cell r="P1284">
            <v>756283.5</v>
          </cell>
          <cell r="Q1284">
            <v>0</v>
          </cell>
          <cell r="R1284" t="str">
            <v>aah</v>
          </cell>
          <cell r="S1284" t="str">
            <v>june</v>
          </cell>
        </row>
        <row r="1285">
          <cell r="A1285">
            <v>979</v>
          </cell>
          <cell r="B1285">
            <v>1983</v>
          </cell>
          <cell r="C1285" t="str">
            <v>PICIC(h)</v>
          </cell>
          <cell r="D1285">
            <v>39234</v>
          </cell>
          <cell r="E1285">
            <v>39239</v>
          </cell>
          <cell r="F1285" t="str">
            <v>P</v>
          </cell>
          <cell r="G1285">
            <v>20000</v>
          </cell>
          <cell r="H1285">
            <v>75.5</v>
          </cell>
          <cell r="I1285">
            <v>1510000</v>
          </cell>
          <cell r="J1285">
            <v>302</v>
          </cell>
          <cell r="K1285">
            <v>1510302</v>
          </cell>
          <cell r="L1285">
            <v>0</v>
          </cell>
          <cell r="M1285">
            <v>1510</v>
          </cell>
          <cell r="N1285">
            <v>75.590599999999995</v>
          </cell>
          <cell r="O1285">
            <v>1511812</v>
          </cell>
          <cell r="P1285">
            <v>1511812</v>
          </cell>
          <cell r="Q1285">
            <v>0</v>
          </cell>
          <cell r="R1285" t="str">
            <v>IFSL</v>
          </cell>
          <cell r="S1285" t="str">
            <v>june</v>
          </cell>
        </row>
        <row r="1286">
          <cell r="A1286">
            <v>980</v>
          </cell>
          <cell r="B1286">
            <v>1982</v>
          </cell>
          <cell r="C1286" t="str">
            <v>PICIC(h)</v>
          </cell>
          <cell r="D1286">
            <v>39234</v>
          </cell>
          <cell r="E1286">
            <v>39239</v>
          </cell>
          <cell r="F1286" t="str">
            <v>P</v>
          </cell>
          <cell r="G1286">
            <v>25000</v>
          </cell>
          <cell r="H1286">
            <v>75.55</v>
          </cell>
          <cell r="I1286">
            <v>1888750</v>
          </cell>
          <cell r="J1286">
            <v>377.75</v>
          </cell>
          <cell r="K1286">
            <v>1889127.75</v>
          </cell>
          <cell r="L1286">
            <v>0</v>
          </cell>
          <cell r="M1286">
            <v>2832.5</v>
          </cell>
          <cell r="N1286">
            <v>75.67841</v>
          </cell>
          <cell r="O1286">
            <v>1891960.25</v>
          </cell>
          <cell r="P1286">
            <v>1891960.25</v>
          </cell>
          <cell r="Q1286">
            <v>0</v>
          </cell>
          <cell r="R1286" t="str">
            <v>finex</v>
          </cell>
          <cell r="S1286" t="str">
            <v>june</v>
          </cell>
        </row>
        <row r="1287">
          <cell r="A1287">
            <v>981</v>
          </cell>
          <cell r="B1287">
            <v>1977</v>
          </cell>
          <cell r="C1287" t="str">
            <v>nbp(H)</v>
          </cell>
          <cell r="D1287">
            <v>39234</v>
          </cell>
          <cell r="E1287">
            <v>39239</v>
          </cell>
          <cell r="F1287" t="str">
            <v>P</v>
          </cell>
          <cell r="G1287">
            <v>25000</v>
          </cell>
          <cell r="H1287">
            <v>252.48599999999999</v>
          </cell>
          <cell r="I1287">
            <v>6312150</v>
          </cell>
          <cell r="J1287">
            <v>1262.43</v>
          </cell>
          <cell r="K1287">
            <v>6313412.4299999997</v>
          </cell>
          <cell r="L1287">
            <v>0</v>
          </cell>
          <cell r="M1287">
            <v>6302.14</v>
          </cell>
          <cell r="N1287">
            <v>252.78858279999997</v>
          </cell>
          <cell r="O1287">
            <v>6319714.5699999994</v>
          </cell>
          <cell r="P1287">
            <v>6319714.5699999994</v>
          </cell>
          <cell r="Q1287">
            <v>0</v>
          </cell>
          <cell r="R1287" t="str">
            <v>ahc</v>
          </cell>
          <cell r="S1287" t="str">
            <v>june</v>
          </cell>
        </row>
        <row r="1288">
          <cell r="A1288">
            <v>982</v>
          </cell>
          <cell r="B1288">
            <v>1979</v>
          </cell>
          <cell r="C1288" t="str">
            <v>POL(h)</v>
          </cell>
          <cell r="D1288">
            <v>39234</v>
          </cell>
          <cell r="E1288">
            <v>39239</v>
          </cell>
          <cell r="F1288" t="str">
            <v>S</v>
          </cell>
          <cell r="G1288">
            <v>-25000</v>
          </cell>
          <cell r="H1288">
            <v>-359</v>
          </cell>
          <cell r="I1288">
            <v>-8975000</v>
          </cell>
          <cell r="J1288">
            <v>897.5</v>
          </cell>
          <cell r="K1288">
            <v>-8974102.5</v>
          </cell>
          <cell r="L1288">
            <v>0</v>
          </cell>
          <cell r="M1288">
            <v>0</v>
          </cell>
          <cell r="N1288">
            <v>359</v>
          </cell>
          <cell r="O1288">
            <v>-8975000</v>
          </cell>
          <cell r="P1288">
            <v>-8867802.5</v>
          </cell>
          <cell r="Q1288">
            <v>107197.5</v>
          </cell>
          <cell r="R1288" t="str">
            <v>gsl</v>
          </cell>
          <cell r="S1288" t="str">
            <v>june</v>
          </cell>
        </row>
        <row r="1289">
          <cell r="A1289">
            <v>983</v>
          </cell>
          <cell r="B1289">
            <v>1980</v>
          </cell>
          <cell r="C1289" t="str">
            <v>DGKC(h)</v>
          </cell>
          <cell r="D1289">
            <v>39234</v>
          </cell>
          <cell r="E1289">
            <v>39239</v>
          </cell>
          <cell r="F1289" t="str">
            <v>P</v>
          </cell>
          <cell r="G1289">
            <v>25000</v>
          </cell>
          <cell r="H1289">
            <v>108.05</v>
          </cell>
          <cell r="I1289">
            <v>2701250</v>
          </cell>
          <cell r="J1289">
            <v>540.25</v>
          </cell>
          <cell r="K1289">
            <v>2701790.25</v>
          </cell>
          <cell r="L1289">
            <v>0</v>
          </cell>
          <cell r="M1289">
            <v>0</v>
          </cell>
          <cell r="N1289">
            <v>108.07161000000001</v>
          </cell>
          <cell r="O1289">
            <v>2701790.25</v>
          </cell>
          <cell r="P1289">
            <v>2701790.25</v>
          </cell>
          <cell r="Q1289">
            <v>0</v>
          </cell>
          <cell r="R1289" t="str">
            <v>live</v>
          </cell>
          <cell r="S1289" t="str">
            <v>june</v>
          </cell>
        </row>
        <row r="1290">
          <cell r="A1290">
            <v>984</v>
          </cell>
          <cell r="B1290">
            <v>1981</v>
          </cell>
          <cell r="C1290" t="str">
            <v>DGKC(h)</v>
          </cell>
          <cell r="D1290">
            <v>39234</v>
          </cell>
          <cell r="E1290">
            <v>39239</v>
          </cell>
          <cell r="F1290" t="str">
            <v>S</v>
          </cell>
          <cell r="G1290">
            <v>-25000</v>
          </cell>
          <cell r="H1290">
            <v>-107.9</v>
          </cell>
          <cell r="I1290">
            <v>-2697500</v>
          </cell>
          <cell r="J1290">
            <v>269.75</v>
          </cell>
          <cell r="K1290">
            <v>-2697230.25</v>
          </cell>
          <cell r="L1290">
            <v>0</v>
          </cell>
          <cell r="M1290">
            <v>2697.5</v>
          </cell>
          <cell r="N1290">
            <v>107.9</v>
          </cell>
          <cell r="O1290">
            <v>-2697500</v>
          </cell>
          <cell r="P1290">
            <v>-2701790.25</v>
          </cell>
          <cell r="Q1290">
            <v>-4290.25</v>
          </cell>
          <cell r="R1290" t="str">
            <v>live</v>
          </cell>
          <cell r="S1290" t="str">
            <v>june</v>
          </cell>
        </row>
        <row r="1291">
          <cell r="A1291">
            <v>985</v>
          </cell>
          <cell r="B1291">
            <v>1984</v>
          </cell>
          <cell r="C1291" t="str">
            <v>nbp(H)</v>
          </cell>
          <cell r="D1291">
            <v>39234</v>
          </cell>
          <cell r="E1291">
            <v>39239</v>
          </cell>
          <cell r="F1291" t="str">
            <v>P</v>
          </cell>
          <cell r="G1291">
            <v>25000</v>
          </cell>
          <cell r="H1291">
            <v>253.05</v>
          </cell>
          <cell r="I1291">
            <v>6326250</v>
          </cell>
          <cell r="J1291">
            <v>1265.25</v>
          </cell>
          <cell r="K1291">
            <v>6327515.25</v>
          </cell>
          <cell r="L1291">
            <v>0</v>
          </cell>
          <cell r="M1291">
            <v>6326.25</v>
          </cell>
          <cell r="N1291">
            <v>253.35365999999999</v>
          </cell>
          <cell r="O1291">
            <v>6333841.5</v>
          </cell>
          <cell r="P1291">
            <v>6333841.5</v>
          </cell>
          <cell r="Q1291">
            <v>0</v>
          </cell>
          <cell r="R1291" t="str">
            <v>fne</v>
          </cell>
          <cell r="S1291" t="str">
            <v>june</v>
          </cell>
        </row>
        <row r="1292">
          <cell r="A1292">
            <v>986</v>
          </cell>
          <cell r="B1292">
            <v>1976</v>
          </cell>
          <cell r="C1292" t="str">
            <v>nbp(H)</v>
          </cell>
          <cell r="D1292">
            <v>39234</v>
          </cell>
          <cell r="E1292">
            <v>39239</v>
          </cell>
          <cell r="F1292" t="str">
            <v>S</v>
          </cell>
          <cell r="G1292">
            <v>-20000</v>
          </cell>
          <cell r="H1292">
            <v>-254.5</v>
          </cell>
          <cell r="I1292">
            <v>-5090000</v>
          </cell>
          <cell r="J1292">
            <v>509</v>
          </cell>
          <cell r="K1292">
            <v>-5089491</v>
          </cell>
          <cell r="L1292">
            <v>0</v>
          </cell>
          <cell r="M1292">
            <v>0</v>
          </cell>
          <cell r="N1292">
            <v>254.5</v>
          </cell>
          <cell r="O1292">
            <v>-5090000</v>
          </cell>
          <cell r="P1292">
            <v>-5060634</v>
          </cell>
          <cell r="Q1292">
            <v>29366</v>
          </cell>
          <cell r="R1292" t="str">
            <v>ahc</v>
          </cell>
          <cell r="S1292" t="str">
            <v>june</v>
          </cell>
        </row>
        <row r="1293">
          <cell r="A1293">
            <v>987</v>
          </cell>
          <cell r="B1293">
            <v>2011</v>
          </cell>
          <cell r="C1293" t="str">
            <v>PICIC(h)</v>
          </cell>
          <cell r="D1293">
            <v>39237</v>
          </cell>
          <cell r="E1293">
            <v>39240</v>
          </cell>
          <cell r="F1293" t="str">
            <v>P</v>
          </cell>
          <cell r="G1293">
            <v>44000</v>
          </cell>
          <cell r="H1293">
            <v>75.55</v>
          </cell>
          <cell r="I1293">
            <v>3324200</v>
          </cell>
          <cell r="J1293">
            <v>664.84</v>
          </cell>
          <cell r="K1293">
            <v>3324864.84</v>
          </cell>
          <cell r="L1293">
            <v>0</v>
          </cell>
          <cell r="M1293">
            <v>4985.2</v>
          </cell>
          <cell r="N1293">
            <v>75.67841</v>
          </cell>
          <cell r="O1293">
            <v>3329850.04</v>
          </cell>
          <cell r="P1293">
            <v>3329850.04</v>
          </cell>
          <cell r="Q1293">
            <v>0</v>
          </cell>
          <cell r="R1293" t="str">
            <v>acm</v>
          </cell>
          <cell r="S1293" t="str">
            <v>june</v>
          </cell>
        </row>
        <row r="1294">
          <cell r="A1294">
            <v>988</v>
          </cell>
          <cell r="B1294">
            <v>2010</v>
          </cell>
          <cell r="C1294" t="str">
            <v>PICIC(h)</v>
          </cell>
          <cell r="D1294">
            <v>39237</v>
          </cell>
          <cell r="E1294">
            <v>39240</v>
          </cell>
          <cell r="F1294" t="str">
            <v>P</v>
          </cell>
          <cell r="G1294">
            <v>40000</v>
          </cell>
          <cell r="H1294">
            <v>75.349999999999994</v>
          </cell>
          <cell r="I1294">
            <v>3014000</v>
          </cell>
          <cell r="J1294">
            <v>602.80000000000007</v>
          </cell>
          <cell r="K1294">
            <v>3014602.8</v>
          </cell>
          <cell r="L1294">
            <v>0</v>
          </cell>
          <cell r="M1294">
            <v>4521</v>
          </cell>
          <cell r="N1294">
            <v>75.478094999999996</v>
          </cell>
          <cell r="O1294">
            <v>3019123.8</v>
          </cell>
          <cell r="P1294">
            <v>3019123.8</v>
          </cell>
          <cell r="Q1294">
            <v>0</v>
          </cell>
          <cell r="R1294" t="str">
            <v>aah</v>
          </cell>
          <cell r="S1294" t="str">
            <v>june</v>
          </cell>
        </row>
        <row r="1295">
          <cell r="A1295">
            <v>989</v>
          </cell>
          <cell r="B1295">
            <v>2007</v>
          </cell>
          <cell r="C1295" t="str">
            <v>POL(h)</v>
          </cell>
          <cell r="D1295">
            <v>39237</v>
          </cell>
          <cell r="E1295">
            <v>39240</v>
          </cell>
          <cell r="F1295" t="str">
            <v>P</v>
          </cell>
          <cell r="G1295">
            <v>67300</v>
          </cell>
          <cell r="H1295">
            <v>352.79294205052008</v>
          </cell>
          <cell r="I1295">
            <v>23742965</v>
          </cell>
          <cell r="J1295">
            <v>4748.5929999999998</v>
          </cell>
          <cell r="K1295">
            <v>23747713.592999998</v>
          </cell>
          <cell r="L1295">
            <v>0</v>
          </cell>
          <cell r="M1295">
            <v>14916.72</v>
          </cell>
          <cell r="N1295">
            <v>353.08514580980682</v>
          </cell>
          <cell r="O1295">
            <v>23762630.312999997</v>
          </cell>
          <cell r="P1295">
            <v>23762630.312999997</v>
          </cell>
          <cell r="Q1295">
            <v>0</v>
          </cell>
          <cell r="R1295" t="str">
            <v>fne</v>
          </cell>
          <cell r="S1295" t="str">
            <v>june</v>
          </cell>
        </row>
        <row r="1296">
          <cell r="A1296">
            <v>990</v>
          </cell>
          <cell r="B1296">
            <v>2009</v>
          </cell>
          <cell r="C1296" t="str">
            <v>PPL(h)</v>
          </cell>
          <cell r="D1296">
            <v>39237</v>
          </cell>
          <cell r="E1296">
            <v>39240</v>
          </cell>
          <cell r="F1296" t="str">
            <v>S</v>
          </cell>
          <cell r="G1296">
            <v>-25000</v>
          </cell>
          <cell r="H1296">
            <v>-263.5</v>
          </cell>
          <cell r="I1296">
            <v>-6587500</v>
          </cell>
          <cell r="J1296">
            <v>0</v>
          </cell>
          <cell r="K1296">
            <v>-6587500</v>
          </cell>
          <cell r="L1296">
            <v>0</v>
          </cell>
          <cell r="M1296">
            <v>6587.5</v>
          </cell>
          <cell r="N1296">
            <v>263.5</v>
          </cell>
          <cell r="O1296">
            <v>-6587500</v>
          </cell>
          <cell r="P1296">
            <v>-6461420</v>
          </cell>
          <cell r="Q1296">
            <v>126080</v>
          </cell>
          <cell r="R1296" t="str">
            <v>FINEX</v>
          </cell>
          <cell r="S1296" t="str">
            <v>june</v>
          </cell>
        </row>
        <row r="1297">
          <cell r="A1297">
            <v>991</v>
          </cell>
          <cell r="B1297">
            <v>2008</v>
          </cell>
          <cell r="C1297" t="str">
            <v>POL(h)</v>
          </cell>
          <cell r="D1297">
            <v>39237</v>
          </cell>
          <cell r="E1297">
            <v>39240</v>
          </cell>
          <cell r="F1297" t="str">
            <v>S</v>
          </cell>
          <cell r="G1297">
            <v>-25000</v>
          </cell>
          <cell r="H1297">
            <v>-355.05</v>
          </cell>
          <cell r="I1297">
            <v>-8876250</v>
          </cell>
          <cell r="J1297">
            <v>887.625</v>
          </cell>
          <cell r="K1297">
            <v>-8875362.375</v>
          </cell>
          <cell r="L1297">
            <v>0</v>
          </cell>
          <cell r="M1297">
            <v>8876.25</v>
          </cell>
          <cell r="N1297">
            <v>355.05</v>
          </cell>
          <cell r="O1297">
            <v>-8876250</v>
          </cell>
          <cell r="P1297">
            <v>-8852015</v>
          </cell>
          <cell r="Q1297">
            <v>24235</v>
          </cell>
          <cell r="R1297" t="str">
            <v>FNE</v>
          </cell>
          <cell r="S1297" t="str">
            <v>june</v>
          </cell>
        </row>
        <row r="1298">
          <cell r="A1298">
            <v>992</v>
          </cell>
          <cell r="B1298">
            <v>2011</v>
          </cell>
          <cell r="C1298" t="str">
            <v>ffbq(H)</v>
          </cell>
          <cell r="D1298">
            <v>39238</v>
          </cell>
          <cell r="E1298">
            <v>39241</v>
          </cell>
          <cell r="F1298" t="str">
            <v>P</v>
          </cell>
          <cell r="G1298">
            <v>79500</v>
          </cell>
          <cell r="H1298">
            <v>37.450000000000003</v>
          </cell>
          <cell r="I1298">
            <v>2977275</v>
          </cell>
          <cell r="J1298">
            <v>595.45500000000004</v>
          </cell>
          <cell r="K1298">
            <v>2977870.4550000001</v>
          </cell>
          <cell r="L1298">
            <v>0</v>
          </cell>
          <cell r="M1298">
            <v>4465.91</v>
          </cell>
          <cell r="N1298">
            <v>37.513664968553464</v>
          </cell>
          <cell r="O1298">
            <v>2982336.3650000002</v>
          </cell>
          <cell r="P1298">
            <v>2982336.3650000002</v>
          </cell>
          <cell r="Q1298">
            <v>0</v>
          </cell>
          <cell r="R1298" t="str">
            <v>growth</v>
          </cell>
          <cell r="S1298" t="str">
            <v>june</v>
          </cell>
        </row>
        <row r="1299">
          <cell r="A1299">
            <v>993</v>
          </cell>
          <cell r="B1299">
            <v>2020</v>
          </cell>
          <cell r="C1299" t="str">
            <v>ffbq(H)</v>
          </cell>
          <cell r="D1299">
            <v>39238</v>
          </cell>
          <cell r="E1299">
            <v>39241</v>
          </cell>
          <cell r="F1299" t="str">
            <v>P</v>
          </cell>
          <cell r="G1299">
            <v>75000</v>
          </cell>
          <cell r="H1299">
            <v>37.450000000000003</v>
          </cell>
          <cell r="I1299">
            <v>2808750</v>
          </cell>
          <cell r="J1299">
            <v>561.75</v>
          </cell>
          <cell r="K1299">
            <v>2809311.75</v>
          </cell>
          <cell r="L1299">
            <v>0</v>
          </cell>
          <cell r="M1299">
            <v>4215</v>
          </cell>
          <cell r="N1299">
            <v>37.513689999999997</v>
          </cell>
          <cell r="O1299">
            <v>2813526.75</v>
          </cell>
          <cell r="P1299">
            <v>2813526.75</v>
          </cell>
          <cell r="Q1299">
            <v>0</v>
          </cell>
          <cell r="R1299" t="str">
            <v>foundation</v>
          </cell>
          <cell r="S1299" t="str">
            <v>june</v>
          </cell>
        </row>
        <row r="1300">
          <cell r="A1300">
            <v>994</v>
          </cell>
          <cell r="B1300">
            <v>2026</v>
          </cell>
          <cell r="C1300" t="str">
            <v>nbp(H)</v>
          </cell>
          <cell r="D1300">
            <v>39238</v>
          </cell>
          <cell r="E1300">
            <v>39241</v>
          </cell>
          <cell r="F1300" t="str">
            <v>P</v>
          </cell>
          <cell r="G1300">
            <v>80000</v>
          </cell>
          <cell r="H1300">
            <v>257.24062500000002</v>
          </cell>
          <cell r="I1300">
            <v>20579250</v>
          </cell>
          <cell r="J1300">
            <v>4115.8500000000004</v>
          </cell>
          <cell r="K1300">
            <v>20583365.850000001</v>
          </cell>
          <cell r="L1300">
            <v>0</v>
          </cell>
          <cell r="M1300">
            <v>20579.25</v>
          </cell>
          <cell r="N1300">
            <v>257.54931375000001</v>
          </cell>
          <cell r="O1300">
            <v>20603945.100000001</v>
          </cell>
          <cell r="P1300">
            <v>20603945.100000001</v>
          </cell>
          <cell r="Q1300">
            <v>0</v>
          </cell>
          <cell r="R1300" t="str">
            <v>aah</v>
          </cell>
          <cell r="S1300" t="str">
            <v>june</v>
          </cell>
        </row>
        <row r="1301">
          <cell r="A1301">
            <v>995</v>
          </cell>
          <cell r="B1301">
            <v>2021</v>
          </cell>
          <cell r="C1301" t="str">
            <v>PICIC(h)</v>
          </cell>
          <cell r="D1301">
            <v>39238</v>
          </cell>
          <cell r="E1301">
            <v>39241</v>
          </cell>
          <cell r="F1301" t="str">
            <v>P</v>
          </cell>
          <cell r="G1301">
            <v>47500</v>
          </cell>
          <cell r="H1301">
            <v>75.764210526315793</v>
          </cell>
          <cell r="I1301">
            <v>3598800</v>
          </cell>
          <cell r="J1301">
            <v>719.76</v>
          </cell>
          <cell r="K1301">
            <v>3599519.76</v>
          </cell>
          <cell r="L1301">
            <v>0</v>
          </cell>
          <cell r="M1301">
            <v>5399.6</v>
          </cell>
          <cell r="N1301">
            <v>75.893039157894734</v>
          </cell>
          <cell r="O1301">
            <v>3604919.36</v>
          </cell>
          <cell r="P1301">
            <v>3604919.36</v>
          </cell>
          <cell r="Q1301">
            <v>0</v>
          </cell>
          <cell r="R1301" t="str">
            <v>foundation</v>
          </cell>
          <cell r="S1301" t="str">
            <v>june</v>
          </cell>
        </row>
        <row r="1302">
          <cell r="A1302">
            <v>996</v>
          </cell>
          <cell r="B1302">
            <v>2013</v>
          </cell>
          <cell r="C1302" t="str">
            <v>pol(H)</v>
          </cell>
          <cell r="D1302">
            <v>39238</v>
          </cell>
          <cell r="E1302">
            <v>39241</v>
          </cell>
          <cell r="F1302" t="str">
            <v>P</v>
          </cell>
          <cell r="G1302">
            <v>25000</v>
          </cell>
          <cell r="H1302">
            <v>352.5</v>
          </cell>
          <cell r="I1302">
            <v>8812500</v>
          </cell>
          <cell r="J1302">
            <v>1762.5</v>
          </cell>
          <cell r="K1302">
            <v>8814262.5</v>
          </cell>
          <cell r="L1302">
            <v>0</v>
          </cell>
          <cell r="N1302">
            <v>352.57049999999998</v>
          </cell>
          <cell r="O1302">
            <v>8814262.5</v>
          </cell>
          <cell r="P1302">
            <v>8814262.5</v>
          </cell>
          <cell r="Q1302">
            <v>0</v>
          </cell>
          <cell r="R1302" t="str">
            <v>gloal</v>
          </cell>
          <cell r="S1302" t="str">
            <v>june</v>
          </cell>
        </row>
        <row r="1303">
          <cell r="A1303">
            <v>997</v>
          </cell>
          <cell r="B1303">
            <v>2019</v>
          </cell>
          <cell r="C1303" t="str">
            <v>ffbq(H)</v>
          </cell>
          <cell r="D1303">
            <v>39238</v>
          </cell>
          <cell r="E1303">
            <v>39241</v>
          </cell>
          <cell r="F1303" t="str">
            <v>P</v>
          </cell>
          <cell r="G1303">
            <v>30000</v>
          </cell>
          <cell r="H1303">
            <v>37.5</v>
          </cell>
          <cell r="I1303">
            <v>1125000</v>
          </cell>
          <cell r="J1303">
            <v>225</v>
          </cell>
          <cell r="K1303">
            <v>1125225</v>
          </cell>
          <cell r="L1303">
            <v>0</v>
          </cell>
          <cell r="M1303">
            <v>1689</v>
          </cell>
          <cell r="N1303">
            <v>37.563800000000001</v>
          </cell>
          <cell r="O1303">
            <v>1126914</v>
          </cell>
          <cell r="P1303">
            <v>1126914</v>
          </cell>
          <cell r="Q1303">
            <v>0</v>
          </cell>
          <cell r="R1303" t="str">
            <v>gloal</v>
          </cell>
          <cell r="S1303" t="str">
            <v>june</v>
          </cell>
        </row>
        <row r="1304">
          <cell r="A1304">
            <v>998</v>
          </cell>
          <cell r="B1304">
            <v>2018</v>
          </cell>
          <cell r="C1304" t="str">
            <v>ffbq(H)</v>
          </cell>
          <cell r="D1304">
            <v>39238</v>
          </cell>
          <cell r="E1304">
            <v>39241</v>
          </cell>
          <cell r="F1304" t="str">
            <v>P</v>
          </cell>
          <cell r="G1304">
            <v>67500</v>
          </cell>
          <cell r="H1304">
            <v>37.664444444444442</v>
          </cell>
          <cell r="I1304">
            <v>2542350</v>
          </cell>
          <cell r="J1304">
            <v>508.47</v>
          </cell>
          <cell r="K1304">
            <v>2542858.4700000002</v>
          </cell>
          <cell r="L1304">
            <v>0</v>
          </cell>
          <cell r="M1304">
            <v>3815.7</v>
          </cell>
          <cell r="N1304">
            <v>37.728506222222229</v>
          </cell>
          <cell r="O1304">
            <v>2546674.1700000004</v>
          </cell>
          <cell r="P1304">
            <v>2546674.1700000004</v>
          </cell>
          <cell r="Q1304">
            <v>0</v>
          </cell>
          <cell r="R1304" t="str">
            <v>taurus</v>
          </cell>
          <cell r="S1304" t="str">
            <v>june</v>
          </cell>
        </row>
        <row r="1305">
          <cell r="A1305">
            <v>999</v>
          </cell>
          <cell r="B1305">
            <v>2027</v>
          </cell>
          <cell r="C1305" t="str">
            <v>ffbq</v>
          </cell>
          <cell r="D1305">
            <v>39238</v>
          </cell>
          <cell r="E1305">
            <v>39241</v>
          </cell>
          <cell r="F1305" t="str">
            <v>P</v>
          </cell>
          <cell r="G1305">
            <v>400000</v>
          </cell>
          <cell r="H1305">
            <v>37.732937499999998</v>
          </cell>
          <cell r="I1305">
            <v>15093175</v>
          </cell>
          <cell r="J1305">
            <v>3018.6350000000002</v>
          </cell>
          <cell r="K1305">
            <v>15096193.635</v>
          </cell>
          <cell r="L1305">
            <v>0</v>
          </cell>
          <cell r="M1305">
            <v>30186.35</v>
          </cell>
          <cell r="N1305">
            <v>37.8159499625</v>
          </cell>
          <cell r="O1305">
            <v>15126379.984999999</v>
          </cell>
          <cell r="P1305">
            <v>15126379.984999999</v>
          </cell>
          <cell r="Q1305">
            <v>0</v>
          </cell>
          <cell r="R1305" t="str">
            <v>ahl</v>
          </cell>
          <cell r="S1305" t="str">
            <v>june</v>
          </cell>
        </row>
        <row r="1306">
          <cell r="A1306">
            <v>1000</v>
          </cell>
          <cell r="B1306">
            <v>2028</v>
          </cell>
          <cell r="C1306" t="str">
            <v>ffbq</v>
          </cell>
          <cell r="D1306">
            <v>39238</v>
          </cell>
          <cell r="E1306">
            <v>39241</v>
          </cell>
          <cell r="F1306" t="str">
            <v>P</v>
          </cell>
          <cell r="G1306">
            <v>102500</v>
          </cell>
          <cell r="H1306">
            <v>37.637804878048783</v>
          </cell>
          <cell r="I1306">
            <v>3857875</v>
          </cell>
          <cell r="J1306">
            <v>771.57500000000005</v>
          </cell>
          <cell r="K1306">
            <v>3858646.5750000002</v>
          </cell>
          <cell r="L1306">
            <v>0</v>
          </cell>
          <cell r="M1306">
            <v>5787.2</v>
          </cell>
          <cell r="N1306">
            <v>37.70179292682927</v>
          </cell>
          <cell r="O1306">
            <v>3864433.7750000004</v>
          </cell>
          <cell r="P1306">
            <v>3864433.7750000004</v>
          </cell>
          <cell r="Q1306">
            <v>0</v>
          </cell>
          <cell r="R1306" t="str">
            <v>scs</v>
          </cell>
          <cell r="S1306" t="str">
            <v>june</v>
          </cell>
        </row>
        <row r="1307">
          <cell r="A1307">
            <v>1001</v>
          </cell>
          <cell r="B1307">
            <v>2012</v>
          </cell>
          <cell r="C1307" t="str">
            <v>ffbq(H)</v>
          </cell>
          <cell r="D1307">
            <v>39238</v>
          </cell>
          <cell r="E1307">
            <v>39241</v>
          </cell>
          <cell r="F1307" t="str">
            <v>P</v>
          </cell>
          <cell r="G1307">
            <v>25000</v>
          </cell>
          <cell r="H1307">
            <v>37.549999999999997</v>
          </cell>
          <cell r="I1307">
            <v>938750</v>
          </cell>
          <cell r="J1307">
            <v>187.75</v>
          </cell>
          <cell r="K1307">
            <v>938937.75</v>
          </cell>
          <cell r="L1307">
            <v>0</v>
          </cell>
          <cell r="M1307">
            <v>1408.13</v>
          </cell>
          <cell r="N1307">
            <v>37.613835199999997</v>
          </cell>
          <cell r="O1307">
            <v>940345.88</v>
          </cell>
          <cell r="P1307">
            <v>940345.88</v>
          </cell>
          <cell r="Q1307">
            <v>0</v>
          </cell>
          <cell r="R1307" t="str">
            <v>growth</v>
          </cell>
          <cell r="S1307" t="str">
            <v>june</v>
          </cell>
        </row>
        <row r="1308">
          <cell r="A1308">
            <v>1002</v>
          </cell>
          <cell r="B1308">
            <v>2016</v>
          </cell>
          <cell r="C1308" t="str">
            <v>ffbq(H)</v>
          </cell>
          <cell r="D1308">
            <v>39238</v>
          </cell>
          <cell r="E1308">
            <v>39241</v>
          </cell>
          <cell r="F1308" t="str">
            <v>P</v>
          </cell>
          <cell r="G1308">
            <v>201500</v>
          </cell>
          <cell r="H1308">
            <v>37.863151364764271</v>
          </cell>
          <cell r="I1308">
            <v>7629425</v>
          </cell>
          <cell r="J1308">
            <v>1525.885</v>
          </cell>
          <cell r="K1308">
            <v>7630950.8849999998</v>
          </cell>
          <cell r="L1308">
            <v>0</v>
          </cell>
          <cell r="M1308">
            <v>11441.1</v>
          </cell>
          <cell r="N1308">
            <v>37.927503647642673</v>
          </cell>
          <cell r="O1308">
            <v>7642391.9849999994</v>
          </cell>
          <cell r="P1308">
            <v>7642391.9849999994</v>
          </cell>
          <cell r="Q1308">
            <v>0</v>
          </cell>
          <cell r="R1308" t="str">
            <v>orix</v>
          </cell>
          <cell r="S1308" t="str">
            <v>june</v>
          </cell>
        </row>
        <row r="1309">
          <cell r="A1309">
            <v>1003</v>
          </cell>
          <cell r="B1309">
            <v>2029</v>
          </cell>
          <cell r="C1309" t="str">
            <v>ffbq(H)</v>
          </cell>
          <cell r="D1309">
            <v>39238</v>
          </cell>
          <cell r="E1309">
            <v>39241</v>
          </cell>
          <cell r="F1309" t="str">
            <v>P</v>
          </cell>
          <cell r="G1309">
            <v>35500</v>
          </cell>
          <cell r="H1309">
            <v>37.635211267605634</v>
          </cell>
          <cell r="I1309">
            <v>1336050</v>
          </cell>
          <cell r="J1309">
            <v>267.21000000000004</v>
          </cell>
          <cell r="K1309">
            <v>1336317.21</v>
          </cell>
          <cell r="L1309">
            <v>0</v>
          </cell>
          <cell r="M1309">
            <v>4008.7</v>
          </cell>
          <cell r="N1309">
            <v>37.755659436619716</v>
          </cell>
          <cell r="O1309">
            <v>1340325.9099999999</v>
          </cell>
          <cell r="P1309">
            <v>1340325.9099999999</v>
          </cell>
          <cell r="Q1309">
            <v>0</v>
          </cell>
          <cell r="R1309" t="str">
            <v>finex</v>
          </cell>
          <cell r="S1309" t="str">
            <v>june</v>
          </cell>
        </row>
        <row r="1310">
          <cell r="A1310">
            <v>1004</v>
          </cell>
          <cell r="B1310">
            <v>2017</v>
          </cell>
          <cell r="C1310" t="str">
            <v>PICIC(h)</v>
          </cell>
          <cell r="D1310">
            <v>39238</v>
          </cell>
          <cell r="E1310">
            <v>39241</v>
          </cell>
          <cell r="F1310" t="str">
            <v>P</v>
          </cell>
          <cell r="G1310">
            <v>30000</v>
          </cell>
          <cell r="H1310">
            <v>75.55</v>
          </cell>
          <cell r="I1310">
            <v>2266500</v>
          </cell>
          <cell r="J1310">
            <v>453.3</v>
          </cell>
          <cell r="K1310">
            <v>2266953.2999999998</v>
          </cell>
          <cell r="L1310">
            <v>0</v>
          </cell>
          <cell r="M1310">
            <v>3399</v>
          </cell>
          <cell r="N1310">
            <v>75.67841</v>
          </cell>
          <cell r="O1310">
            <v>2270352.2999999998</v>
          </cell>
          <cell r="P1310">
            <v>2270352.2999999998</v>
          </cell>
          <cell r="Q1310">
            <v>0</v>
          </cell>
          <cell r="R1310" t="str">
            <v>orix</v>
          </cell>
          <cell r="S1310" t="str">
            <v>june</v>
          </cell>
        </row>
        <row r="1311">
          <cell r="A1311">
            <v>1005</v>
          </cell>
          <cell r="B1311">
            <v>2025</v>
          </cell>
          <cell r="C1311" t="str">
            <v>ppl(h)</v>
          </cell>
          <cell r="D1311">
            <v>39238</v>
          </cell>
          <cell r="E1311">
            <v>39241</v>
          </cell>
          <cell r="F1311" t="str">
            <v>P</v>
          </cell>
          <cell r="G1311">
            <v>15000</v>
          </cell>
          <cell r="H1311">
            <v>264.5</v>
          </cell>
          <cell r="I1311">
            <v>3967500</v>
          </cell>
          <cell r="J1311">
            <v>793.5</v>
          </cell>
          <cell r="K1311">
            <v>3968293.5</v>
          </cell>
          <cell r="L1311">
            <v>0</v>
          </cell>
          <cell r="N1311">
            <v>264.55290000000002</v>
          </cell>
          <cell r="O1311">
            <v>3968293.5</v>
          </cell>
          <cell r="P1311">
            <v>3968293.5</v>
          </cell>
          <cell r="Q1311">
            <v>0</v>
          </cell>
          <cell r="R1311" t="str">
            <v>icap</v>
          </cell>
          <cell r="S1311" t="str">
            <v>june</v>
          </cell>
        </row>
        <row r="1312">
          <cell r="A1312">
            <v>1006</v>
          </cell>
          <cell r="B1312">
            <v>2015</v>
          </cell>
          <cell r="C1312" t="str">
            <v>ffbq</v>
          </cell>
          <cell r="D1312">
            <v>39238</v>
          </cell>
          <cell r="E1312">
            <v>39241</v>
          </cell>
          <cell r="F1312" t="str">
            <v>P</v>
          </cell>
          <cell r="G1312">
            <v>75000</v>
          </cell>
          <cell r="H1312">
            <v>37.533333333333331</v>
          </cell>
          <cell r="I1312">
            <v>2815000</v>
          </cell>
          <cell r="J1312">
            <v>563</v>
          </cell>
          <cell r="K1312">
            <v>2815563</v>
          </cell>
          <cell r="L1312">
            <v>0</v>
          </cell>
          <cell r="M1312">
            <v>4225</v>
          </cell>
          <cell r="N1312">
            <v>37.59717333333333</v>
          </cell>
          <cell r="O1312">
            <v>2819788</v>
          </cell>
          <cell r="P1312">
            <v>2819788</v>
          </cell>
          <cell r="Q1312">
            <v>0</v>
          </cell>
          <cell r="R1312" t="str">
            <v>acm</v>
          </cell>
          <cell r="S1312" t="str">
            <v>june</v>
          </cell>
        </row>
        <row r="1313">
          <cell r="A1313">
            <v>1006</v>
          </cell>
          <cell r="B1313">
            <v>2023</v>
          </cell>
          <cell r="C1313" t="str">
            <v>nbp(H)</v>
          </cell>
          <cell r="D1313">
            <v>39238</v>
          </cell>
          <cell r="E1313">
            <v>39241</v>
          </cell>
          <cell r="F1313" t="str">
            <v>S</v>
          </cell>
          <cell r="G1313">
            <v>-50000</v>
          </cell>
          <cell r="H1313">
            <v>-255.5</v>
          </cell>
          <cell r="I1313">
            <v>-12775000</v>
          </cell>
          <cell r="J1313">
            <v>1277.5</v>
          </cell>
          <cell r="K1313">
            <v>-12773722.5</v>
          </cell>
          <cell r="L1313">
            <v>0</v>
          </cell>
          <cell r="M1313">
            <v>12775</v>
          </cell>
          <cell r="N1313">
            <v>255.5</v>
          </cell>
          <cell r="O1313">
            <v>-12775000</v>
          </cell>
          <cell r="P1313">
            <v>-12814970</v>
          </cell>
          <cell r="Q1313">
            <v>-39970</v>
          </cell>
          <cell r="R1313" t="str">
            <v>FNE</v>
          </cell>
          <cell r="S1313" t="str">
            <v>june</v>
          </cell>
        </row>
        <row r="1314">
          <cell r="A1314">
            <v>1007</v>
          </cell>
          <cell r="B1314">
            <v>2014</v>
          </cell>
          <cell r="C1314" t="str">
            <v>pol(H)</v>
          </cell>
          <cell r="D1314">
            <v>39238</v>
          </cell>
          <cell r="E1314">
            <v>39241</v>
          </cell>
          <cell r="F1314" t="str">
            <v>S</v>
          </cell>
          <cell r="G1314">
            <v>-50000</v>
          </cell>
          <cell r="H1314">
            <v>-354.77499999999998</v>
          </cell>
          <cell r="I1314">
            <v>-17738750</v>
          </cell>
          <cell r="J1314">
            <v>1773.875</v>
          </cell>
          <cell r="K1314">
            <v>-17736976.125</v>
          </cell>
          <cell r="L1314">
            <v>0</v>
          </cell>
          <cell r="M1314">
            <v>11377.5</v>
          </cell>
          <cell r="N1314">
            <v>354.77499999999998</v>
          </cell>
          <cell r="O1314">
            <v>-17738750</v>
          </cell>
          <cell r="P1314">
            <v>-17693145</v>
          </cell>
          <cell r="Q1314">
            <v>45605</v>
          </cell>
          <cell r="R1314" t="str">
            <v>GLOBAL</v>
          </cell>
          <cell r="S1314" t="str">
            <v>june</v>
          </cell>
        </row>
        <row r="1315">
          <cell r="A1315">
            <v>1008</v>
          </cell>
          <cell r="B1315">
            <v>2024</v>
          </cell>
          <cell r="C1315" t="str">
            <v>ppl(h)</v>
          </cell>
          <cell r="D1315">
            <v>39238</v>
          </cell>
          <cell r="E1315">
            <v>39241</v>
          </cell>
          <cell r="F1315" t="str">
            <v>S</v>
          </cell>
          <cell r="G1315">
            <v>-70900</v>
          </cell>
          <cell r="H1315">
            <v>-265.86840000000001</v>
          </cell>
          <cell r="I1315">
            <v>-18850069.560000002</v>
          </cell>
          <cell r="K1315">
            <v>-18850069.560000002</v>
          </cell>
          <cell r="L1315">
            <v>0</v>
          </cell>
          <cell r="M1315">
            <v>18852.32</v>
          </cell>
          <cell r="N1315">
            <v>265.86840000000001</v>
          </cell>
          <cell r="O1315">
            <v>-18850069.560000002</v>
          </cell>
          <cell r="P1315">
            <v>-18416025.809999999</v>
          </cell>
          <cell r="Q1315">
            <v>434043.75000000373</v>
          </cell>
          <cell r="R1315" t="str">
            <v>icap</v>
          </cell>
          <cell r="S1315" t="str">
            <v>june</v>
          </cell>
        </row>
        <row r="1316">
          <cell r="A1316">
            <v>1009</v>
          </cell>
          <cell r="B1316">
            <v>2024</v>
          </cell>
          <cell r="C1316" t="str">
            <v>ppl</v>
          </cell>
          <cell r="D1316">
            <v>39238</v>
          </cell>
          <cell r="E1316">
            <v>39241</v>
          </cell>
          <cell r="F1316" t="str">
            <v>S</v>
          </cell>
          <cell r="G1316">
            <v>-24100</v>
          </cell>
          <cell r="H1316">
            <v>-265.86840000000001</v>
          </cell>
          <cell r="I1316">
            <v>-6407428.4400000004</v>
          </cell>
          <cell r="K1316">
            <v>-6407428.4400000004</v>
          </cell>
          <cell r="L1316">
            <v>0</v>
          </cell>
          <cell r="M1316">
            <v>6405.18</v>
          </cell>
          <cell r="N1316">
            <v>265.86840000000001</v>
          </cell>
          <cell r="O1316">
            <v>-6407428.4400000004</v>
          </cell>
          <cell r="P1316">
            <v>-6300691.9500000002</v>
          </cell>
          <cell r="Q1316">
            <v>106736.49000000022</v>
          </cell>
          <cell r="R1316" t="str">
            <v>icap</v>
          </cell>
          <cell r="S1316" t="str">
            <v>june</v>
          </cell>
        </row>
        <row r="1317">
          <cell r="A1317">
            <v>1010</v>
          </cell>
          <cell r="B1317">
            <v>2060</v>
          </cell>
          <cell r="C1317" t="str">
            <v>ppl(H)</v>
          </cell>
          <cell r="D1317">
            <v>39239</v>
          </cell>
          <cell r="E1317">
            <v>39244</v>
          </cell>
          <cell r="F1317" t="str">
            <v>P</v>
          </cell>
          <cell r="G1317">
            <v>45000</v>
          </cell>
          <cell r="H1317">
            <v>265.16666666666669</v>
          </cell>
          <cell r="I1317">
            <v>11932500</v>
          </cell>
          <cell r="J1317">
            <v>2386.5</v>
          </cell>
          <cell r="K1317">
            <v>11934886.5</v>
          </cell>
          <cell r="L1317">
            <v>0</v>
          </cell>
          <cell r="N1317">
            <v>265.21969999999999</v>
          </cell>
          <cell r="O1317">
            <v>11934886.5</v>
          </cell>
          <cell r="P1317">
            <v>11934886.5</v>
          </cell>
          <cell r="Q1317">
            <v>0</v>
          </cell>
          <cell r="R1317" t="str">
            <v>live</v>
          </cell>
          <cell r="S1317" t="str">
            <v>june</v>
          </cell>
        </row>
        <row r="1318">
          <cell r="A1318">
            <v>1011</v>
          </cell>
          <cell r="B1318">
            <v>2056</v>
          </cell>
          <cell r="C1318" t="str">
            <v>NBP(h)</v>
          </cell>
          <cell r="D1318">
            <v>39239</v>
          </cell>
          <cell r="E1318">
            <v>39244</v>
          </cell>
          <cell r="F1318" t="str">
            <v>P</v>
          </cell>
          <cell r="G1318">
            <v>20000</v>
          </cell>
          <cell r="H1318">
            <v>261</v>
          </cell>
          <cell r="I1318">
            <v>5220000</v>
          </cell>
          <cell r="J1318">
            <v>1044</v>
          </cell>
          <cell r="K1318">
            <v>5221044</v>
          </cell>
          <cell r="L1318">
            <v>0</v>
          </cell>
          <cell r="N1318">
            <v>261.05220000000003</v>
          </cell>
          <cell r="O1318">
            <v>5221044</v>
          </cell>
          <cell r="P1318">
            <v>5221044</v>
          </cell>
          <cell r="Q1318">
            <v>0</v>
          </cell>
          <cell r="R1318" t="str">
            <v>growth</v>
          </cell>
          <cell r="S1318" t="str">
            <v>june</v>
          </cell>
        </row>
        <row r="1319">
          <cell r="A1319">
            <v>1012</v>
          </cell>
          <cell r="B1319">
            <v>2056</v>
          </cell>
          <cell r="C1319" t="str">
            <v>pol(H)</v>
          </cell>
          <cell r="D1319">
            <v>39239</v>
          </cell>
          <cell r="E1319">
            <v>39244</v>
          </cell>
          <cell r="F1319" t="str">
            <v>P</v>
          </cell>
          <cell r="G1319">
            <v>50000</v>
          </cell>
          <cell r="H1319">
            <v>353.75</v>
          </cell>
          <cell r="I1319">
            <v>17687500</v>
          </cell>
          <cell r="J1319">
            <v>3537.5</v>
          </cell>
          <cell r="K1319">
            <v>17691037.5</v>
          </cell>
          <cell r="L1319">
            <v>0</v>
          </cell>
          <cell r="M1319">
            <v>17687.5</v>
          </cell>
          <cell r="N1319">
            <v>354.17450000000002</v>
          </cell>
          <cell r="O1319">
            <v>17708725</v>
          </cell>
          <cell r="P1319">
            <v>17708725</v>
          </cell>
          <cell r="Q1319">
            <v>0</v>
          </cell>
          <cell r="R1319" t="str">
            <v>ahc</v>
          </cell>
          <cell r="S1319" t="str">
            <v>june</v>
          </cell>
        </row>
        <row r="1320">
          <cell r="A1320">
            <v>1013</v>
          </cell>
          <cell r="B1320">
            <v>2057</v>
          </cell>
          <cell r="C1320" t="str">
            <v>nbp(H)</v>
          </cell>
          <cell r="D1320">
            <v>39239</v>
          </cell>
          <cell r="E1320">
            <v>39244</v>
          </cell>
          <cell r="F1320" t="str">
            <v>S</v>
          </cell>
          <cell r="G1320">
            <v>-55000</v>
          </cell>
          <cell r="H1320">
            <v>263.13636363636363</v>
          </cell>
          <cell r="I1320">
            <v>-14472500</v>
          </cell>
          <cell r="J1320">
            <v>1447.25</v>
          </cell>
          <cell r="K1320">
            <v>-14471052.75</v>
          </cell>
          <cell r="L1320">
            <v>0</v>
          </cell>
          <cell r="M1320">
            <v>14472.5</v>
          </cell>
          <cell r="N1320">
            <v>263.13636363636363</v>
          </cell>
          <cell r="O1320">
            <v>-14472500</v>
          </cell>
          <cell r="P1320">
            <v>-14161334</v>
          </cell>
          <cell r="Q1320">
            <v>311166</v>
          </cell>
          <cell r="R1320" t="str">
            <v>growth</v>
          </cell>
          <cell r="S1320" t="str">
            <v>june</v>
          </cell>
        </row>
        <row r="1321">
          <cell r="A1321">
            <v>1014</v>
          </cell>
          <cell r="B1321">
            <v>2059</v>
          </cell>
          <cell r="C1321" t="str">
            <v>pol(H)</v>
          </cell>
          <cell r="D1321">
            <v>39239</v>
          </cell>
          <cell r="E1321">
            <v>39244</v>
          </cell>
          <cell r="F1321" t="str">
            <v>S</v>
          </cell>
          <cell r="G1321">
            <v>-25000</v>
          </cell>
          <cell r="H1321">
            <v>357</v>
          </cell>
          <cell r="I1321">
            <v>-8925000</v>
          </cell>
          <cell r="J1321">
            <v>892.5</v>
          </cell>
          <cell r="K1321">
            <v>-8924107.5</v>
          </cell>
          <cell r="L1321">
            <v>0</v>
          </cell>
          <cell r="M1321">
            <v>0</v>
          </cell>
          <cell r="N1321">
            <v>357</v>
          </cell>
          <cell r="O1321">
            <v>-8925000</v>
          </cell>
          <cell r="P1321">
            <v>-8848820</v>
          </cell>
          <cell r="Q1321">
            <v>76180</v>
          </cell>
          <cell r="R1321" t="str">
            <v>ahc</v>
          </cell>
          <cell r="S1321" t="str">
            <v>june</v>
          </cell>
        </row>
        <row r="1322">
          <cell r="A1322">
            <v>1015</v>
          </cell>
          <cell r="B1322">
            <v>2061</v>
          </cell>
          <cell r="C1322" t="str">
            <v>ppl(H)</v>
          </cell>
          <cell r="D1322">
            <v>39239</v>
          </cell>
          <cell r="E1322">
            <v>39244</v>
          </cell>
          <cell r="F1322" t="str">
            <v>S</v>
          </cell>
          <cell r="G1322">
            <v>-45000</v>
          </cell>
          <cell r="H1322">
            <v>267.94549999999998</v>
          </cell>
          <cell r="I1322">
            <v>-12057547.5</v>
          </cell>
          <cell r="J1322">
            <v>1205.7547500000001</v>
          </cell>
          <cell r="K1322">
            <v>-12056341.74525</v>
          </cell>
          <cell r="L1322">
            <v>0</v>
          </cell>
          <cell r="M1322">
            <v>12055.5</v>
          </cell>
          <cell r="N1322">
            <v>267.94549999999998</v>
          </cell>
          <cell r="O1322">
            <v>-12057547.5</v>
          </cell>
          <cell r="P1322">
            <v>-11934886.5</v>
          </cell>
          <cell r="Q1322">
            <v>122661</v>
          </cell>
          <cell r="R1322" t="str">
            <v>live</v>
          </cell>
          <cell r="S1322" t="str">
            <v>june</v>
          </cell>
        </row>
        <row r="1323">
          <cell r="A1323">
            <v>1016</v>
          </cell>
          <cell r="B1323">
            <v>2061</v>
          </cell>
          <cell r="C1323" t="str">
            <v>ppl</v>
          </cell>
          <cell r="D1323">
            <v>39239</v>
          </cell>
          <cell r="E1323">
            <v>39244</v>
          </cell>
          <cell r="F1323" t="str">
            <v>S</v>
          </cell>
          <cell r="G1323">
            <v>-10000</v>
          </cell>
          <cell r="H1323">
            <v>267.94524999999999</v>
          </cell>
          <cell r="I1323">
            <v>-2679452.5</v>
          </cell>
          <cell r="J1323">
            <v>267.94524999999999</v>
          </cell>
          <cell r="K1323">
            <v>-2679184.5547500001</v>
          </cell>
          <cell r="L1323">
            <v>0</v>
          </cell>
          <cell r="M1323">
            <v>2681.5</v>
          </cell>
          <cell r="N1323">
            <v>267.94524999999999</v>
          </cell>
          <cell r="O1323">
            <v>-2679452.5</v>
          </cell>
          <cell r="P1323">
            <v>-2614395</v>
          </cell>
          <cell r="Q1323">
            <v>65057.5</v>
          </cell>
          <cell r="R1323" t="str">
            <v>live</v>
          </cell>
          <cell r="S1323" t="str">
            <v>june</v>
          </cell>
        </row>
        <row r="1324">
          <cell r="A1324">
            <v>1017</v>
          </cell>
          <cell r="B1324">
            <v>2062</v>
          </cell>
          <cell r="C1324" t="str">
            <v>NBP(h)</v>
          </cell>
          <cell r="D1324">
            <v>39239</v>
          </cell>
          <cell r="E1324">
            <v>39244</v>
          </cell>
          <cell r="F1324" t="str">
            <v>S</v>
          </cell>
          <cell r="G1324">
            <v>-25600</v>
          </cell>
          <cell r="H1324">
            <v>264.11669999999998</v>
          </cell>
          <cell r="I1324">
            <v>-6761387.5199999996</v>
          </cell>
          <cell r="J1324">
            <v>676.13875199999995</v>
          </cell>
          <cell r="K1324">
            <v>-6760711.3812479991</v>
          </cell>
          <cell r="L1324">
            <v>0</v>
          </cell>
          <cell r="M1324">
            <v>6760.96</v>
          </cell>
          <cell r="N1324">
            <v>264.11669999999998</v>
          </cell>
          <cell r="O1324">
            <v>-6761387.5199999996</v>
          </cell>
          <cell r="P1324">
            <v>-6591456</v>
          </cell>
          <cell r="Q1324">
            <v>169931.51999999955</v>
          </cell>
          <cell r="R1324" t="str">
            <v>fcel</v>
          </cell>
          <cell r="S1324" t="str">
            <v>june</v>
          </cell>
        </row>
        <row r="1325">
          <cell r="A1325">
            <v>1018</v>
          </cell>
          <cell r="B1325">
            <v>2062</v>
          </cell>
          <cell r="C1325" t="str">
            <v>nbp</v>
          </cell>
          <cell r="D1325">
            <v>39239</v>
          </cell>
          <cell r="E1325">
            <v>39244</v>
          </cell>
          <cell r="F1325" t="str">
            <v>S</v>
          </cell>
          <cell r="G1325">
            <v>-4400</v>
          </cell>
          <cell r="H1325">
            <v>264.11647272727271</v>
          </cell>
          <cell r="I1325">
            <v>-1162112.48</v>
          </cell>
          <cell r="J1325">
            <v>116.211248</v>
          </cell>
          <cell r="K1325">
            <v>-1161996.2687520001</v>
          </cell>
          <cell r="L1325">
            <v>0</v>
          </cell>
          <cell r="M1325">
            <v>1162.54</v>
          </cell>
          <cell r="N1325">
            <v>264.11647272727271</v>
          </cell>
          <cell r="O1325">
            <v>-1162112.48</v>
          </cell>
          <cell r="P1325">
            <v>-1085996.1200000001</v>
          </cell>
          <cell r="Q1325">
            <v>76116.35999999987</v>
          </cell>
          <cell r="R1325" t="str">
            <v>fcel</v>
          </cell>
          <cell r="S1325" t="str">
            <v>june</v>
          </cell>
        </row>
        <row r="1326">
          <cell r="A1326">
            <v>1019</v>
          </cell>
          <cell r="B1326">
            <v>2073</v>
          </cell>
          <cell r="C1326" t="str">
            <v>ppl(H)</v>
          </cell>
          <cell r="D1326">
            <v>39240</v>
          </cell>
          <cell r="E1326">
            <v>39245</v>
          </cell>
          <cell r="F1326" t="str">
            <v>P</v>
          </cell>
          <cell r="G1326">
            <v>10000</v>
          </cell>
          <cell r="H1326">
            <v>266.5</v>
          </cell>
          <cell r="I1326">
            <v>2665000</v>
          </cell>
          <cell r="J1326">
            <v>533</v>
          </cell>
          <cell r="K1326">
            <v>2665533</v>
          </cell>
          <cell r="L1326">
            <v>0</v>
          </cell>
          <cell r="M1326">
            <v>2665</v>
          </cell>
          <cell r="N1326">
            <v>266.81979999999999</v>
          </cell>
          <cell r="O1326">
            <v>2668198</v>
          </cell>
          <cell r="P1326">
            <v>2668198</v>
          </cell>
          <cell r="Q1326">
            <v>0</v>
          </cell>
          <cell r="R1326" t="str">
            <v>SCS</v>
          </cell>
          <cell r="S1326" t="str">
            <v>june</v>
          </cell>
        </row>
        <row r="1327">
          <cell r="A1327">
            <v>1020</v>
          </cell>
          <cell r="B1327">
            <v>2074</v>
          </cell>
          <cell r="C1327" t="str">
            <v>PPL(h)</v>
          </cell>
          <cell r="D1327">
            <v>39240</v>
          </cell>
          <cell r="E1327">
            <v>39245</v>
          </cell>
          <cell r="F1327" t="str">
            <v>S</v>
          </cell>
          <cell r="G1327">
            <v>-10000</v>
          </cell>
          <cell r="H1327">
            <v>268.5</v>
          </cell>
          <cell r="I1327">
            <v>-2685000</v>
          </cell>
          <cell r="J1327">
            <v>268.5</v>
          </cell>
          <cell r="K1327">
            <v>-2684731.5</v>
          </cell>
          <cell r="L1327">
            <v>0</v>
          </cell>
          <cell r="N1327">
            <v>268.5</v>
          </cell>
          <cell r="O1327">
            <v>-2685000</v>
          </cell>
          <cell r="P1327">
            <v>-2668198.0499999998</v>
          </cell>
          <cell r="Q1327">
            <v>16801.950000000186</v>
          </cell>
          <cell r="R1327" t="str">
            <v>SCS</v>
          </cell>
          <cell r="S1327" t="str">
            <v>june</v>
          </cell>
        </row>
        <row r="1328">
          <cell r="A1328">
            <v>1021</v>
          </cell>
          <cell r="B1328">
            <v>2075</v>
          </cell>
          <cell r="C1328" t="str">
            <v>NBP</v>
          </cell>
          <cell r="D1328">
            <v>39240</v>
          </cell>
          <cell r="E1328">
            <v>39245</v>
          </cell>
          <cell r="F1328" t="str">
            <v>S</v>
          </cell>
          <cell r="G1328">
            <v>-60000</v>
          </cell>
          <cell r="H1328">
            <v>266.83333333333331</v>
          </cell>
          <cell r="I1328">
            <v>-16010000</v>
          </cell>
          <cell r="J1328">
            <v>1601</v>
          </cell>
          <cell r="K1328">
            <v>-16008399</v>
          </cell>
          <cell r="L1328">
            <v>0</v>
          </cell>
          <cell r="M1328">
            <v>16010</v>
          </cell>
          <cell r="N1328">
            <v>266.83333333333331</v>
          </cell>
          <cell r="O1328">
            <v>-16010000</v>
          </cell>
          <cell r="P1328">
            <v>-14809038</v>
          </cell>
          <cell r="Q1328">
            <v>1200962</v>
          </cell>
          <cell r="R1328" t="str">
            <v>IFSL</v>
          </cell>
          <cell r="S1328" t="str">
            <v>june</v>
          </cell>
        </row>
        <row r="1329">
          <cell r="A1329">
            <v>1022</v>
          </cell>
          <cell r="B1329">
            <v>2084</v>
          </cell>
          <cell r="C1329" t="str">
            <v>ppl(H)</v>
          </cell>
          <cell r="D1329">
            <v>39241</v>
          </cell>
          <cell r="E1329">
            <v>39246</v>
          </cell>
          <cell r="F1329" t="str">
            <v>P</v>
          </cell>
          <cell r="G1329">
            <v>25000</v>
          </cell>
          <cell r="H1329">
            <v>262.5</v>
          </cell>
          <cell r="I1329">
            <v>6562500</v>
          </cell>
          <cell r="J1329">
            <v>1312.5</v>
          </cell>
          <cell r="K1329">
            <v>6563812.5</v>
          </cell>
          <cell r="L1329">
            <v>0</v>
          </cell>
          <cell r="M1329">
            <v>6562.5</v>
          </cell>
          <cell r="N1329">
            <v>262.815</v>
          </cell>
          <cell r="O1329">
            <v>6570375</v>
          </cell>
          <cell r="P1329">
            <v>6570375</v>
          </cell>
          <cell r="Q1329">
            <v>0</v>
          </cell>
          <cell r="R1329" t="str">
            <v>AAH</v>
          </cell>
          <cell r="S1329" t="str">
            <v>june</v>
          </cell>
        </row>
        <row r="1330">
          <cell r="A1330">
            <v>1023</v>
          </cell>
          <cell r="B1330">
            <v>2086</v>
          </cell>
          <cell r="C1330" t="str">
            <v>nbp(H)</v>
          </cell>
          <cell r="D1330">
            <v>39241</v>
          </cell>
          <cell r="E1330">
            <v>39246</v>
          </cell>
          <cell r="F1330" t="str">
            <v>P</v>
          </cell>
          <cell r="G1330">
            <v>40000</v>
          </cell>
          <cell r="H1330">
            <v>259.5</v>
          </cell>
          <cell r="I1330">
            <v>10380000</v>
          </cell>
          <cell r="J1330">
            <v>2076</v>
          </cell>
          <cell r="K1330">
            <v>10382076</v>
          </cell>
          <cell r="L1330">
            <v>0</v>
          </cell>
          <cell r="M1330">
            <v>8795</v>
          </cell>
          <cell r="N1330">
            <v>259.77177499999999</v>
          </cell>
          <cell r="O1330">
            <v>10390871</v>
          </cell>
          <cell r="P1330">
            <v>10390871</v>
          </cell>
          <cell r="Q1330">
            <v>0</v>
          </cell>
          <cell r="R1330" t="str">
            <v>GSL</v>
          </cell>
          <cell r="S1330" t="str">
            <v>june</v>
          </cell>
        </row>
        <row r="1331">
          <cell r="A1331">
            <v>1024</v>
          </cell>
          <cell r="B1331">
            <v>2087</v>
          </cell>
          <cell r="C1331" t="str">
            <v>pol(H)</v>
          </cell>
          <cell r="D1331">
            <v>39241</v>
          </cell>
          <cell r="E1331">
            <v>39246</v>
          </cell>
          <cell r="F1331" t="str">
            <v>P</v>
          </cell>
          <cell r="G1331">
            <v>50000</v>
          </cell>
          <cell r="H1331">
            <v>349.55</v>
          </cell>
          <cell r="I1331">
            <v>17477500</v>
          </cell>
          <cell r="J1331">
            <v>3495.5</v>
          </cell>
          <cell r="K1331">
            <v>17480995.5</v>
          </cell>
          <cell r="L1331">
            <v>0</v>
          </cell>
          <cell r="M1331">
            <v>17480</v>
          </cell>
          <cell r="N1331">
            <v>349.96951000000001</v>
          </cell>
          <cell r="O1331">
            <v>17498475.5</v>
          </cell>
          <cell r="P1331">
            <v>17498475.5</v>
          </cell>
          <cell r="Q1331">
            <v>0</v>
          </cell>
          <cell r="R1331" t="str">
            <v>AHC</v>
          </cell>
          <cell r="S1331" t="str">
            <v>june</v>
          </cell>
        </row>
        <row r="1332">
          <cell r="A1332">
            <v>1025</v>
          </cell>
          <cell r="B1332">
            <v>2080</v>
          </cell>
          <cell r="C1332" t="str">
            <v>NBP(H)</v>
          </cell>
          <cell r="D1332">
            <v>39240</v>
          </cell>
          <cell r="E1332">
            <v>39245</v>
          </cell>
          <cell r="F1332" t="str">
            <v>S</v>
          </cell>
          <cell r="G1332">
            <v>-10000</v>
          </cell>
          <cell r="H1332">
            <v>-261.5</v>
          </cell>
          <cell r="I1332">
            <v>-2615000</v>
          </cell>
          <cell r="J1332">
            <v>261.5</v>
          </cell>
          <cell r="K1332">
            <v>-2614738.5</v>
          </cell>
          <cell r="L1332">
            <v>0</v>
          </cell>
          <cell r="N1332">
            <v>261.5</v>
          </cell>
          <cell r="O1332">
            <v>-2615000</v>
          </cell>
          <cell r="P1332">
            <v>-2597718</v>
          </cell>
          <cell r="Q1332">
            <v>17282</v>
          </cell>
          <cell r="R1332" t="str">
            <v>gsl</v>
          </cell>
          <cell r="S1332" t="str">
            <v>june</v>
          </cell>
        </row>
        <row r="1333">
          <cell r="A1333">
            <v>1026</v>
          </cell>
          <cell r="B1333">
            <v>2098</v>
          </cell>
          <cell r="C1333" t="str">
            <v>ppl</v>
          </cell>
          <cell r="D1333">
            <v>39244</v>
          </cell>
          <cell r="E1333">
            <v>39247</v>
          </cell>
          <cell r="F1333" t="str">
            <v>S</v>
          </cell>
          <cell r="G1333">
            <v>-37600</v>
          </cell>
          <cell r="H1333">
            <v>263.89361702127661</v>
          </cell>
          <cell r="I1333">
            <v>-9922400</v>
          </cell>
          <cell r="J1333">
            <v>992.24</v>
          </cell>
          <cell r="K1333">
            <v>-9921407.7599999998</v>
          </cell>
          <cell r="L1333">
            <v>0</v>
          </cell>
          <cell r="M1333">
            <v>9922.35</v>
          </cell>
          <cell r="N1333">
            <v>263.89361702127661</v>
          </cell>
          <cell r="O1333">
            <v>-9922400</v>
          </cell>
          <cell r="P1333">
            <v>-9830125.1999999993</v>
          </cell>
          <cell r="Q1333">
            <v>92274.800000000745</v>
          </cell>
          <cell r="R1333" t="str">
            <v>scs</v>
          </cell>
          <cell r="S1333" t="str">
            <v>june</v>
          </cell>
        </row>
        <row r="1334">
          <cell r="A1334">
            <v>1027</v>
          </cell>
          <cell r="B1334">
            <v>2095</v>
          </cell>
          <cell r="C1334" t="str">
            <v>ppl</v>
          </cell>
          <cell r="D1334">
            <v>39244</v>
          </cell>
          <cell r="E1334">
            <v>39247</v>
          </cell>
          <cell r="F1334" t="str">
            <v>S</v>
          </cell>
          <cell r="G1334">
            <v>-33500</v>
          </cell>
          <cell r="H1334">
            <v>263.79552238805968</v>
          </cell>
          <cell r="I1334">
            <v>-8837150</v>
          </cell>
          <cell r="J1334">
            <v>883.71500000000003</v>
          </cell>
          <cell r="K1334">
            <v>-8836266.2850000001</v>
          </cell>
          <cell r="L1334">
            <v>0</v>
          </cell>
          <cell r="M1334">
            <v>8837.7999999999993</v>
          </cell>
          <cell r="N1334">
            <v>263.79552238805968</v>
          </cell>
          <cell r="O1334">
            <v>-8837150</v>
          </cell>
          <cell r="P1334">
            <v>-8758223.25</v>
          </cell>
          <cell r="Q1334">
            <v>78926.75</v>
          </cell>
          <cell r="R1334" t="str">
            <v>orix</v>
          </cell>
          <cell r="S1334" t="str">
            <v>june</v>
          </cell>
        </row>
        <row r="1335">
          <cell r="A1335">
            <v>1028</v>
          </cell>
          <cell r="B1335">
            <v>2099</v>
          </cell>
          <cell r="C1335" t="str">
            <v>NBP</v>
          </cell>
          <cell r="D1335">
            <v>39244</v>
          </cell>
          <cell r="E1335">
            <v>39247</v>
          </cell>
          <cell r="F1335" t="str">
            <v>S</v>
          </cell>
          <cell r="G1335">
            <v>-52100</v>
          </cell>
          <cell r="H1335">
            <v>256.60508637236086</v>
          </cell>
          <cell r="I1335">
            <v>-13369125</v>
          </cell>
          <cell r="J1335">
            <v>1336.9125000000001</v>
          </cell>
          <cell r="K1335">
            <v